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7Q4決算説明会\01_スモールミーティング&amp;データシート\01_データシート\03_最終\"/>
    </mc:Choice>
  </mc:AlternateContent>
  <bookViews>
    <workbookView xWindow="0" yWindow="0" windowWidth="23040" windowHeight="9120" tabRatio="805"/>
  </bookViews>
  <sheets>
    <sheet name="表紙" sheetId="19" r:id="rId1"/>
    <sheet name="目次" sheetId="23" r:id="rId2"/>
    <sheet name="連結業績概要" sheetId="4" r:id="rId3"/>
    <sheet name="セグメントの業績概要" sheetId="2" r:id="rId4"/>
    <sheet name="国内通信事業-1（業績）" sheetId="1" r:id="rId5"/>
    <sheet name="国内通信事業-2（KPI）" sheetId="34" r:id="rId6"/>
    <sheet name="国内通信事業-3（KPI定義・算出方法）" sheetId="27" r:id="rId7"/>
    <sheet name="スプリント事業-1（業績）" sheetId="5" r:id="rId8"/>
    <sheet name="スプリント事業-2（KPI）" sheetId="21" r:id="rId9"/>
    <sheet name="スプリント事業-3（KPI定義・算出方法）" sheetId="26" r:id="rId10"/>
    <sheet name="ヤフー事業･流通事業" sheetId="6" r:id="rId11"/>
    <sheet name="アーム事業-1（業績）" sheetId="8" r:id="rId12"/>
    <sheet name="アーム事業-2（KPI）" sheetId="24" r:id="rId13"/>
    <sheet name="アーム事業-3（KPI定義）" sheetId="25" r:id="rId14"/>
    <sheet name="ソフトバンク・ビジョン・ファンドおよび デルタ・ファンド事業" sheetId="9" r:id="rId15"/>
    <sheet name="財務費用・その他の営業外損益" sheetId="7" r:id="rId16"/>
    <sheet name="連結BS 資産" sheetId="35" r:id="rId17"/>
    <sheet name="連結BS 負債及び資本" sheetId="36" r:id="rId18"/>
    <sheet name="スプリント開示調整-1" sheetId="37" r:id="rId19"/>
    <sheet name="スプリント開示調整-2" sheetId="38" r:id="rId20"/>
    <sheet name="各種財務指標" sheetId="40" r:id="rId21"/>
    <sheet name="社債明細表" sheetId="41" r:id="rId22"/>
    <sheet name="格付けチャート" sheetId="42" r:id="rId23"/>
  </sheets>
  <definedNames>
    <definedName name="_Key1" localSheetId="18" hidden="1">#REF!</definedName>
    <definedName name="_Key1" localSheetId="19" hidden="1">#REF!</definedName>
    <definedName name="_Key1" localSheetId="20" hidden="1">#REF!</definedName>
    <definedName name="_Key1" localSheetId="5" hidden="1">#REF!</definedName>
    <definedName name="_Key1" localSheetId="21" hidden="1">#REF!</definedName>
    <definedName name="_Key1" hidden="1">#REF!</definedName>
    <definedName name="_Order1" hidden="1">1</definedName>
    <definedName name="_Order2" hidden="1">1</definedName>
    <definedName name="_Sort" localSheetId="18" hidden="1">#REF!</definedName>
    <definedName name="_Sort" localSheetId="19" hidden="1">#REF!</definedName>
    <definedName name="_Sort" localSheetId="20" hidden="1">#REF!</definedName>
    <definedName name="_Sort" localSheetId="5" hidden="1">#REF!</definedName>
    <definedName name="_Sort" localSheetId="21"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アーム事業-1（業績）'!$A$1:$P$24</definedName>
    <definedName name="_xlnm.Print_Area" localSheetId="12">'アーム事業-2（KPI）'!$A$1:$P$42</definedName>
    <definedName name="_xlnm.Print_Area" localSheetId="13">'アーム事業-3（KPI定義）'!$A$1:$I$21</definedName>
    <definedName name="_xlnm.Print_Area" localSheetId="18">'スプリント開示調整-1'!$A$1:$N$34</definedName>
    <definedName name="_xlnm.Print_Area" localSheetId="19">'スプリント開示調整-2'!$A$1:$O$33</definedName>
    <definedName name="_xlnm.Print_Area" localSheetId="7">'スプリント事業-1（業績）'!$A$1:$P$15</definedName>
    <definedName name="_xlnm.Print_Area" localSheetId="8">'スプリント事業-2（KPI）'!$A$1:$R$35</definedName>
    <definedName name="_xlnm.Print_Area" localSheetId="9">'スプリント事業-3（KPI定義・算出方法）'!$A$1:$I$18</definedName>
    <definedName name="_xlnm.Print_Area" localSheetId="3">セグメントの業績概要!$A$1:$O$37</definedName>
    <definedName name="_xlnm.Print_Area" localSheetId="14">'ソフトバンク・ビジョン・ファンドおよび デルタ・ファンド事業'!$A$1:$P$15</definedName>
    <definedName name="_xlnm.Print_Area" localSheetId="10">ヤフー事業･流通事業!$A$1:$P$28</definedName>
    <definedName name="_xlnm.Print_Area" localSheetId="20">各種財務指標!$A$1:$Q$35</definedName>
    <definedName name="_xlnm.Print_Area" localSheetId="22">格付けチャート!$A$1:$I$22</definedName>
    <definedName name="_xlnm.Print_Area" localSheetId="4">'国内通信事業-1（業績）'!$A$1:$P$14</definedName>
    <definedName name="_xlnm.Print_Area" localSheetId="5">'国内通信事業-2（KPI）'!$A$1:$Q$37</definedName>
    <definedName name="_xlnm.Print_Area" localSheetId="6">'国内通信事業-3（KPI定義・算出方法）'!$A$1:$J$52</definedName>
    <definedName name="_xlnm.Print_Area" localSheetId="15">財務費用・その他の営業外損益!$A$1:$P$16</definedName>
    <definedName name="_xlnm.Print_Area" localSheetId="21">社債明細表!$A$1:$J$87</definedName>
    <definedName name="_xlnm.Print_Area" localSheetId="0">表紙!$A$1:$I$22</definedName>
    <definedName name="_xlnm.Print_Area" localSheetId="1">目次!$A$1:$O$39</definedName>
    <definedName name="_xlnm.Print_Area" localSheetId="16">'連結BS 資産'!$A$1:$J$38</definedName>
    <definedName name="_xlnm.Print_Area" localSheetId="17">'連結BS 負債及び資本'!$A$1:$J$43</definedName>
    <definedName name="_xlnm.Print_Area" localSheetId="2">連結業績概要!$A$1:$P$40</definedName>
    <definedName name="_xlnm.Print_Titles" localSheetId="21">社債明細表!$2:$3</definedName>
    <definedName name="ああああああ" localSheetId="18" hidden="1">#REF!</definedName>
    <definedName name="ああああああ" localSheetId="19" hidden="1">#REF!</definedName>
    <definedName name="ああああああ" localSheetId="20" hidden="1">#REF!</definedName>
    <definedName name="ああああああ" localSheetId="5" hidden="1">#REF!</definedName>
    <definedName name="ああああああ" localSheetId="21" hidden="1">#REF!</definedName>
    <definedName name="ああああああ" hidden="1">#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31" uniqueCount="684">
  <si>
    <t>Q1</t>
    <phoneticPr fontId="1"/>
  </si>
  <si>
    <t>Q2</t>
    <phoneticPr fontId="1"/>
  </si>
  <si>
    <t>Q3</t>
    <phoneticPr fontId="1"/>
  </si>
  <si>
    <t>Q4</t>
    <phoneticPr fontId="1"/>
  </si>
  <si>
    <t>年度</t>
    <rPh sb="0" eb="2">
      <t>ネンド</t>
    </rPh>
    <phoneticPr fontId="1"/>
  </si>
  <si>
    <t>FY2016</t>
    <phoneticPr fontId="1"/>
  </si>
  <si>
    <t>FY2017</t>
    <phoneticPr fontId="1"/>
  </si>
  <si>
    <t>連結業績概要</t>
    <rPh sb="0" eb="2">
      <t>レンケツ</t>
    </rPh>
    <rPh sb="2" eb="4">
      <t>ギョウセキ</t>
    </rPh>
    <rPh sb="4" eb="6">
      <t>ガイヨウ</t>
    </rPh>
    <phoneticPr fontId="1"/>
  </si>
  <si>
    <t>セグメントの業績概要</t>
    <rPh sb="6" eb="8">
      <t>ギョウセキ</t>
    </rPh>
    <rPh sb="8" eb="10">
      <t>ガイヨウ</t>
    </rPh>
    <phoneticPr fontId="1"/>
  </si>
  <si>
    <t>（百万円）</t>
    <rPh sb="1" eb="4">
      <t>ヒャクマンエン</t>
    </rPh>
    <phoneticPr fontId="1"/>
  </si>
  <si>
    <t>継続事業</t>
    <rPh sb="0" eb="2">
      <t>ケイゾク</t>
    </rPh>
    <rPh sb="2" eb="4">
      <t>ジギョウ</t>
    </rPh>
    <phoneticPr fontId="1"/>
  </si>
  <si>
    <t>国内通信事業</t>
    <rPh sb="0" eb="2">
      <t>コクナイ</t>
    </rPh>
    <rPh sb="2" eb="4">
      <t>ツウシン</t>
    </rPh>
    <rPh sb="4" eb="6">
      <t>ジギョウ</t>
    </rPh>
    <phoneticPr fontId="1"/>
  </si>
  <si>
    <t>スプリント事業</t>
    <rPh sb="5" eb="7">
      <t>ジギョウ</t>
    </rPh>
    <phoneticPr fontId="1"/>
  </si>
  <si>
    <t>ヤフー事業</t>
    <rPh sb="3" eb="5">
      <t>ジギョウ</t>
    </rPh>
    <phoneticPr fontId="1"/>
  </si>
  <si>
    <t>流通事業</t>
    <rPh sb="0" eb="2">
      <t>リュウツウ</t>
    </rPh>
    <rPh sb="2" eb="4">
      <t>ジギョウ</t>
    </rPh>
    <phoneticPr fontId="1"/>
  </si>
  <si>
    <t>アーム事業</t>
    <rPh sb="3" eb="5">
      <t>ジギョウ</t>
    </rPh>
    <phoneticPr fontId="1"/>
  </si>
  <si>
    <t>その他</t>
    <rPh sb="2" eb="3">
      <t>タ</t>
    </rPh>
    <phoneticPr fontId="1"/>
  </si>
  <si>
    <t>調整額</t>
    <rPh sb="0" eb="2">
      <t>チョウセイ</t>
    </rPh>
    <rPh sb="2" eb="3">
      <t>ガク</t>
    </rPh>
    <phoneticPr fontId="1"/>
  </si>
  <si>
    <t>連結</t>
    <rPh sb="0" eb="2">
      <t>レンケツ</t>
    </rPh>
    <phoneticPr fontId="1"/>
  </si>
  <si>
    <t>売上高</t>
    <rPh sb="0" eb="2">
      <t>ウリアゲ</t>
    </rPh>
    <rPh sb="2" eb="3">
      <t>ダカ</t>
    </rPh>
    <phoneticPr fontId="1"/>
  </si>
  <si>
    <t>セグメント利益</t>
    <rPh sb="5" eb="7">
      <t>リエキ</t>
    </rPh>
    <phoneticPr fontId="1"/>
  </si>
  <si>
    <t>セグメント利益率</t>
    <rPh sb="5" eb="7">
      <t>リエキ</t>
    </rPh>
    <rPh sb="7" eb="8">
      <t>リツ</t>
    </rPh>
    <phoneticPr fontId="1"/>
  </si>
  <si>
    <t>減価償却費及び償却費</t>
    <rPh sb="0" eb="2">
      <t>ゲンカ</t>
    </rPh>
    <rPh sb="2" eb="4">
      <t>ショウキャク</t>
    </rPh>
    <rPh sb="4" eb="5">
      <t>ヒ</t>
    </rPh>
    <rPh sb="5" eb="6">
      <t>オヨ</t>
    </rPh>
    <rPh sb="7" eb="10">
      <t>ショウキャクヒ</t>
    </rPh>
    <phoneticPr fontId="1"/>
  </si>
  <si>
    <t>その他調整項目</t>
    <rPh sb="2" eb="3">
      <t>タ</t>
    </rPh>
    <rPh sb="3" eb="5">
      <t>チョウセイ</t>
    </rPh>
    <rPh sb="5" eb="7">
      <t>コウモク</t>
    </rPh>
    <phoneticPr fontId="1"/>
  </si>
  <si>
    <t>調整後EBITDA</t>
    <rPh sb="0" eb="2">
      <t>チョウセイ</t>
    </rPh>
    <rPh sb="2" eb="3">
      <t>ゴ</t>
    </rPh>
    <phoneticPr fontId="1"/>
  </si>
  <si>
    <t>調整後EBITDAマージン</t>
    <rPh sb="0" eb="2">
      <t>チョウセイ</t>
    </rPh>
    <rPh sb="2" eb="3">
      <t>ゴ</t>
    </rPh>
    <phoneticPr fontId="1"/>
  </si>
  <si>
    <t>設備投資額</t>
    <rPh sb="0" eb="2">
      <t>セツビ</t>
    </rPh>
    <rPh sb="2" eb="4">
      <t>トウシ</t>
    </rPh>
    <rPh sb="4" eb="5">
      <t>ガク</t>
    </rPh>
    <phoneticPr fontId="1"/>
  </si>
  <si>
    <t>セグメント利益（営業利益）</t>
    <rPh sb="5" eb="7">
      <t>リエキ</t>
    </rPh>
    <rPh sb="8" eb="10">
      <t>エイギョウ</t>
    </rPh>
    <rPh sb="10" eb="12">
      <t>リエキ</t>
    </rPh>
    <phoneticPr fontId="1"/>
  </si>
  <si>
    <t>セグメント利益率（営業利益率）</t>
    <rPh sb="5" eb="7">
      <t>リエキ</t>
    </rPh>
    <rPh sb="7" eb="8">
      <t>リツ</t>
    </rPh>
    <rPh sb="9" eb="11">
      <t>エイギョウ</t>
    </rPh>
    <rPh sb="11" eb="13">
      <t>リエキ</t>
    </rPh>
    <rPh sb="13" eb="14">
      <t>リツ</t>
    </rPh>
    <phoneticPr fontId="1"/>
  </si>
  <si>
    <t>減価償却費及び償却費</t>
    <rPh sb="0" eb="2">
      <t>ゲンカ</t>
    </rPh>
    <rPh sb="2" eb="4">
      <t>ショウキャク</t>
    </rPh>
    <rPh sb="4" eb="5">
      <t>ヒ</t>
    </rPh>
    <rPh sb="5" eb="6">
      <t>オヨ</t>
    </rPh>
    <rPh sb="7" eb="9">
      <t>ショウキャク</t>
    </rPh>
    <rPh sb="9" eb="10">
      <t>ヒ</t>
    </rPh>
    <phoneticPr fontId="1"/>
  </si>
  <si>
    <t>その他の調整項目</t>
    <rPh sb="2" eb="3">
      <t>タ</t>
    </rPh>
    <rPh sb="4" eb="6">
      <t>チョウセイ</t>
    </rPh>
    <rPh sb="6" eb="8">
      <t>コウモク</t>
    </rPh>
    <phoneticPr fontId="1"/>
  </si>
  <si>
    <t>* 「調整額」には、セグメント間取引の消去、各報告セグメントに配分していない全社費用を含む</t>
  </si>
  <si>
    <t>* 調整後EBITDAマージン＝調整後EBITDA ÷ 売上高</t>
  </si>
  <si>
    <t>* 減価償却費及び償却費と、設備投資額には、非継続事業の金額は含まない</t>
  </si>
  <si>
    <t>* セグメント利益＝売上高－営業費用（売上原価＋販売費及び一般管理費）±企業結合に伴う再測定による損益±その他の営業損益</t>
  </si>
  <si>
    <t>* 調整後EBITDA＝セグメント利益（損失）＋減価償却費及び償却費±その他の調整項目</t>
  </si>
  <si>
    <t>（監査前）</t>
  </si>
  <si>
    <t>企業結合に伴う再測定による利益</t>
    <rPh sb="0" eb="2">
      <t>キギョウ</t>
    </rPh>
    <rPh sb="2" eb="4">
      <t>ケツゴウ</t>
    </rPh>
    <rPh sb="5" eb="6">
      <t>トモナ</t>
    </rPh>
    <rPh sb="7" eb="10">
      <t>サイソクテイ</t>
    </rPh>
    <rPh sb="13" eb="15">
      <t>リエキ</t>
    </rPh>
    <phoneticPr fontId="1"/>
  </si>
  <si>
    <t>ヤフー事業・流通事業</t>
    <rPh sb="3" eb="5">
      <t>ジギョウ</t>
    </rPh>
    <rPh sb="6" eb="8">
      <t>リュウツウ</t>
    </rPh>
    <rPh sb="8" eb="10">
      <t>ジギョウ</t>
    </rPh>
    <phoneticPr fontId="1"/>
  </si>
  <si>
    <t>ヤフーの事業に関する詳細は：about.yahoo.co.jp/ir/</t>
  </si>
  <si>
    <t>* アームの子会社化に伴い、「アーム事業」をFY2016/Q2に新設。アームの業績は2016年9月6日から反映</t>
  </si>
  <si>
    <t>* アームの業績は2016年9月6日から反映</t>
    <phoneticPr fontId="1"/>
  </si>
  <si>
    <t>（参考）売上高</t>
    <rPh sb="1" eb="3">
      <t>サンコウ</t>
    </rPh>
    <rPh sb="4" eb="6">
      <t>ウリアゲ</t>
    </rPh>
    <rPh sb="6" eb="7">
      <t>ダカ</t>
    </rPh>
    <phoneticPr fontId="1"/>
  </si>
  <si>
    <t>合計</t>
    <rPh sb="0" eb="2">
      <t>ゴウケイ</t>
    </rPh>
    <phoneticPr fontId="1"/>
  </si>
  <si>
    <t>テクノロジー・ライセンス収入</t>
    <rPh sb="12" eb="14">
      <t>シュウニュウ</t>
    </rPh>
    <phoneticPr fontId="1"/>
  </si>
  <si>
    <t>テクノロジー・ロイヤルティ収入</t>
    <rPh sb="13" eb="15">
      <t>シュウニュウ</t>
    </rPh>
    <phoneticPr fontId="1"/>
  </si>
  <si>
    <t>ソフトウェアおよびサービス収入</t>
    <rPh sb="13" eb="15">
      <t>シュウニュウ</t>
    </rPh>
    <phoneticPr fontId="1"/>
  </si>
  <si>
    <t>（百万米ドル）</t>
    <rPh sb="1" eb="3">
      <t>ヒャクマン</t>
    </rPh>
    <rPh sb="3" eb="4">
      <t>ベイ</t>
    </rPh>
    <phoneticPr fontId="1"/>
  </si>
  <si>
    <t>調整後EBITDA</t>
    <phoneticPr fontId="1"/>
  </si>
  <si>
    <t>投資の未実現評価損益</t>
    <rPh sb="0" eb="2">
      <t>トウシ</t>
    </rPh>
    <rPh sb="3" eb="6">
      <t>ミジツゲン</t>
    </rPh>
    <rPh sb="6" eb="8">
      <t>ヒョウカ</t>
    </rPh>
    <rPh sb="8" eb="10">
      <t>ソンエキ</t>
    </rPh>
    <phoneticPr fontId="1"/>
  </si>
  <si>
    <t>営業費用</t>
    <rPh sb="0" eb="2">
      <t>エイギョウ</t>
    </rPh>
    <rPh sb="2" eb="4">
      <t>ヒヨウ</t>
    </rPh>
    <phoneticPr fontId="1"/>
  </si>
  <si>
    <t>* 調整後EBITDA＝セグメント利益（損失）＋減価償却費及び償却費±投資の未実現評価損益±その他の調整項目</t>
    <phoneticPr fontId="1"/>
  </si>
  <si>
    <t>財務費用・その他の営業外損益</t>
    <rPh sb="0" eb="2">
      <t>ザイム</t>
    </rPh>
    <rPh sb="2" eb="4">
      <t>ヒヨウ</t>
    </rPh>
    <rPh sb="7" eb="8">
      <t>タ</t>
    </rPh>
    <rPh sb="9" eb="11">
      <t>エイギョウ</t>
    </rPh>
    <rPh sb="11" eb="12">
      <t>ガイ</t>
    </rPh>
    <rPh sb="12" eb="14">
      <t>ソンエキ</t>
    </rPh>
    <phoneticPr fontId="1"/>
  </si>
  <si>
    <t>財務費用</t>
    <rPh sb="0" eb="2">
      <t>ザイム</t>
    </rPh>
    <rPh sb="2" eb="4">
      <t>ヒヨウ</t>
    </rPh>
    <phoneticPr fontId="1"/>
  </si>
  <si>
    <t>支払利息</t>
    <rPh sb="0" eb="2">
      <t>シハライ</t>
    </rPh>
    <rPh sb="2" eb="4">
      <t>リソク</t>
    </rPh>
    <phoneticPr fontId="1"/>
  </si>
  <si>
    <t>その他の営業外損益</t>
    <phoneticPr fontId="1"/>
  </si>
  <si>
    <t>その他の営業外損益</t>
    <rPh sb="2" eb="3">
      <t>タ</t>
    </rPh>
    <rPh sb="4" eb="7">
      <t>エイギョウガイ</t>
    </rPh>
    <rPh sb="7" eb="9">
      <t>ソンエキ</t>
    </rPh>
    <phoneticPr fontId="1"/>
  </si>
  <si>
    <t>営業利益</t>
    <rPh sb="0" eb="2">
      <t>エイギョウ</t>
    </rPh>
    <rPh sb="2" eb="4">
      <t>リエキ</t>
    </rPh>
    <phoneticPr fontId="1"/>
  </si>
  <si>
    <t>営業利益率</t>
    <rPh sb="0" eb="2">
      <t>エイギョウ</t>
    </rPh>
    <rPh sb="2" eb="4">
      <t>リエキ</t>
    </rPh>
    <rPh sb="4" eb="5">
      <t>リツ</t>
    </rPh>
    <phoneticPr fontId="1"/>
  </si>
  <si>
    <t>持分法による投資損益</t>
    <rPh sb="0" eb="2">
      <t>モチブン</t>
    </rPh>
    <rPh sb="2" eb="3">
      <t>ホウ</t>
    </rPh>
    <rPh sb="6" eb="8">
      <t>トウシ</t>
    </rPh>
    <rPh sb="8" eb="10">
      <t>ソンエキ</t>
    </rPh>
    <phoneticPr fontId="1"/>
  </si>
  <si>
    <t>関連会社株式売却益</t>
    <rPh sb="0" eb="2">
      <t>カンレン</t>
    </rPh>
    <rPh sb="2" eb="4">
      <t>ガイシャ</t>
    </rPh>
    <rPh sb="4" eb="6">
      <t>カブシキ</t>
    </rPh>
    <rPh sb="6" eb="8">
      <t>バイキャク</t>
    </rPh>
    <rPh sb="8" eb="9">
      <t>エキ</t>
    </rPh>
    <phoneticPr fontId="1"/>
  </si>
  <si>
    <t>為替差損益</t>
    <rPh sb="0" eb="2">
      <t>カワセ</t>
    </rPh>
    <rPh sb="2" eb="4">
      <t>サソン</t>
    </rPh>
    <rPh sb="4" eb="5">
      <t>エキ</t>
    </rPh>
    <phoneticPr fontId="1"/>
  </si>
  <si>
    <t>デリバティブ関連損益</t>
    <rPh sb="6" eb="8">
      <t>カンレン</t>
    </rPh>
    <rPh sb="8" eb="10">
      <t>ソンエキ</t>
    </rPh>
    <phoneticPr fontId="1"/>
  </si>
  <si>
    <t>その他の営業外損益</t>
    <rPh sb="2" eb="3">
      <t>タ</t>
    </rPh>
    <rPh sb="4" eb="6">
      <t>エイギョウ</t>
    </rPh>
    <rPh sb="6" eb="7">
      <t>ガイ</t>
    </rPh>
    <rPh sb="7" eb="9">
      <t>ソンエキ</t>
    </rPh>
    <phoneticPr fontId="1"/>
  </si>
  <si>
    <t>税引前利益</t>
    <rPh sb="0" eb="2">
      <t>ゼイビキ</t>
    </rPh>
    <rPh sb="2" eb="3">
      <t>マエ</t>
    </rPh>
    <rPh sb="3" eb="5">
      <t>リエキ</t>
    </rPh>
    <phoneticPr fontId="1"/>
  </si>
  <si>
    <t>継続事業からの純利益</t>
    <rPh sb="0" eb="2">
      <t>ケイゾク</t>
    </rPh>
    <rPh sb="2" eb="4">
      <t>ジギョウ</t>
    </rPh>
    <rPh sb="7" eb="10">
      <t>ジュンリエキ</t>
    </rPh>
    <phoneticPr fontId="1"/>
  </si>
  <si>
    <t>非継続事業</t>
    <rPh sb="0" eb="1">
      <t>ヒ</t>
    </rPh>
    <rPh sb="1" eb="3">
      <t>ケイゾク</t>
    </rPh>
    <rPh sb="3" eb="5">
      <t>ジギョウ</t>
    </rPh>
    <phoneticPr fontId="1"/>
  </si>
  <si>
    <t>非継続事業からの純利益</t>
    <rPh sb="0" eb="1">
      <t>ヒ</t>
    </rPh>
    <phoneticPr fontId="1"/>
  </si>
  <si>
    <t>親会社の所有者に帰属する純利益</t>
    <rPh sb="0" eb="3">
      <t>オヤガイシャ</t>
    </rPh>
    <rPh sb="4" eb="7">
      <t>ショユウシャ</t>
    </rPh>
    <rPh sb="8" eb="10">
      <t>キゾク</t>
    </rPh>
    <rPh sb="12" eb="15">
      <t>ジュンリエキ</t>
    </rPh>
    <phoneticPr fontId="1"/>
  </si>
  <si>
    <t>親会社所有者帰属純利益率</t>
    <rPh sb="11" eb="12">
      <t>リツ</t>
    </rPh>
    <phoneticPr fontId="1"/>
  </si>
  <si>
    <t>資産合計</t>
    <rPh sb="0" eb="2">
      <t>シサン</t>
    </rPh>
    <rPh sb="2" eb="4">
      <t>ゴウケイ</t>
    </rPh>
    <phoneticPr fontId="1"/>
  </si>
  <si>
    <t>親会社の所有者に帰属する持分</t>
    <rPh sb="0" eb="3">
      <t>オヤガイシャ</t>
    </rPh>
    <rPh sb="4" eb="7">
      <t>ショユウシャ</t>
    </rPh>
    <rPh sb="8" eb="10">
      <t>キゾク</t>
    </rPh>
    <rPh sb="12" eb="14">
      <t>モチブン</t>
    </rPh>
    <phoneticPr fontId="1"/>
  </si>
  <si>
    <t>親会社所有者帰属持分比率</t>
    <rPh sb="8" eb="10">
      <t>モチブン</t>
    </rPh>
    <rPh sb="10" eb="12">
      <t>ヒリツ</t>
    </rPh>
    <phoneticPr fontId="1"/>
  </si>
  <si>
    <t>営業活動によるキャッシュ・フロー</t>
    <rPh sb="0" eb="2">
      <t>エイギョウ</t>
    </rPh>
    <rPh sb="2" eb="4">
      <t>カツドウ</t>
    </rPh>
    <phoneticPr fontId="1"/>
  </si>
  <si>
    <t>投資活動によるキャッシュ・フロー</t>
    <rPh sb="0" eb="2">
      <t>トウシ</t>
    </rPh>
    <phoneticPr fontId="1"/>
  </si>
  <si>
    <t>財務活動によるキャッシュ・フロー</t>
    <rPh sb="0" eb="2">
      <t>ザイム</t>
    </rPh>
    <phoneticPr fontId="1"/>
  </si>
  <si>
    <t>設備投資額（検収ベース）</t>
    <rPh sb="0" eb="2">
      <t>セツビ</t>
    </rPh>
    <rPh sb="2" eb="4">
      <t>トウシ</t>
    </rPh>
    <rPh sb="4" eb="5">
      <t>ガク</t>
    </rPh>
    <rPh sb="6" eb="8">
      <t>ケンシュウ</t>
    </rPh>
    <phoneticPr fontId="1"/>
  </si>
  <si>
    <t>（監査前）</t>
    <rPh sb="1" eb="3">
      <t>カンサ</t>
    </rPh>
    <rPh sb="3" eb="4">
      <t>マエ</t>
    </rPh>
    <phoneticPr fontId="1"/>
  </si>
  <si>
    <t>連結BS 資産</t>
    <rPh sb="0" eb="2">
      <t>レンケツ</t>
    </rPh>
    <rPh sb="5" eb="7">
      <t>シサン</t>
    </rPh>
    <phoneticPr fontId="1"/>
  </si>
  <si>
    <t>増減</t>
    <rPh sb="0" eb="2">
      <t>ゾウゲン</t>
    </rPh>
    <phoneticPr fontId="1"/>
  </si>
  <si>
    <t>摘要</t>
    <rPh sb="0" eb="2">
      <t>テキヨウ</t>
    </rPh>
    <phoneticPr fontId="1"/>
  </si>
  <si>
    <t>流動資産</t>
    <rPh sb="0" eb="2">
      <t>リュウドウ</t>
    </rPh>
    <rPh sb="2" eb="4">
      <t>シサン</t>
    </rPh>
    <phoneticPr fontId="1"/>
  </si>
  <si>
    <t>営業債権及びその他の債権</t>
    <phoneticPr fontId="1"/>
  </si>
  <si>
    <t>その他の金融資産</t>
  </si>
  <si>
    <t>非流動資産</t>
    <rPh sb="0" eb="1">
      <t>ヒ</t>
    </rPh>
    <rPh sb="1" eb="3">
      <t>リュウドウ</t>
    </rPh>
    <rPh sb="3" eb="5">
      <t>シサン</t>
    </rPh>
    <phoneticPr fontId="1"/>
  </si>
  <si>
    <t>有形固定資産</t>
    <rPh sb="0" eb="2">
      <t>ユウケイ</t>
    </rPh>
    <rPh sb="2" eb="4">
      <t>コテイ</t>
    </rPh>
    <rPh sb="4" eb="6">
      <t>シサン</t>
    </rPh>
    <phoneticPr fontId="1"/>
  </si>
  <si>
    <t>スプリント</t>
    <phoneticPr fontId="1"/>
  </si>
  <si>
    <t>通信設備</t>
    <phoneticPr fontId="1"/>
  </si>
  <si>
    <t>土地</t>
    <rPh sb="0" eb="2">
      <t>トチ</t>
    </rPh>
    <phoneticPr fontId="1"/>
  </si>
  <si>
    <t>建設仮勘定</t>
    <rPh sb="0" eb="2">
      <t>ケンセツ</t>
    </rPh>
    <rPh sb="2" eb="3">
      <t>カリ</t>
    </rPh>
    <rPh sb="3" eb="5">
      <t>カンジョウ</t>
    </rPh>
    <phoneticPr fontId="1"/>
  </si>
  <si>
    <t>アーム</t>
    <phoneticPr fontId="1"/>
  </si>
  <si>
    <t>無形資産</t>
    <rPh sb="0" eb="2">
      <t>ムケイ</t>
    </rPh>
    <rPh sb="2" eb="4">
      <t>シサン</t>
    </rPh>
    <phoneticPr fontId="1"/>
  </si>
  <si>
    <t>顧客基盤</t>
    <rPh sb="0" eb="2">
      <t>コキャク</t>
    </rPh>
    <rPh sb="2" eb="4">
      <t>キバン</t>
    </rPh>
    <phoneticPr fontId="1"/>
  </si>
  <si>
    <t>商標権</t>
    <rPh sb="0" eb="3">
      <t>ショウヒョウケン</t>
    </rPh>
    <phoneticPr fontId="1"/>
  </si>
  <si>
    <t>有利なリース契約</t>
    <rPh sb="0" eb="2">
      <t>ユウリ</t>
    </rPh>
    <rPh sb="6" eb="8">
      <t>ケイヤク</t>
    </rPh>
    <phoneticPr fontId="1"/>
  </si>
  <si>
    <t>周波数移行費用</t>
    <rPh sb="0" eb="3">
      <t>シュウハスウ</t>
    </rPh>
    <rPh sb="3" eb="5">
      <t>イコウ</t>
    </rPh>
    <rPh sb="5" eb="7">
      <t>ヒヨウ</t>
    </rPh>
    <phoneticPr fontId="1"/>
  </si>
  <si>
    <t>持分法で会計処理されている投資</t>
  </si>
  <si>
    <t>連結BS 負債及び資本</t>
    <rPh sb="0" eb="2">
      <t>レンケツ</t>
    </rPh>
    <rPh sb="5" eb="7">
      <t>フサイ</t>
    </rPh>
    <rPh sb="7" eb="8">
      <t>オヨ</t>
    </rPh>
    <rPh sb="9" eb="11">
      <t>シホン</t>
    </rPh>
    <phoneticPr fontId="1"/>
  </si>
  <si>
    <t>流動負債</t>
    <rPh sb="0" eb="2">
      <t>リュウドウ</t>
    </rPh>
    <rPh sb="2" eb="4">
      <t>フサイ</t>
    </rPh>
    <phoneticPr fontId="1"/>
  </si>
  <si>
    <t>非流動負債</t>
    <rPh sb="0" eb="1">
      <t>ヒ</t>
    </rPh>
    <rPh sb="1" eb="3">
      <t>リュウドウ</t>
    </rPh>
    <rPh sb="3" eb="5">
      <t>フサイ</t>
    </rPh>
    <phoneticPr fontId="1"/>
  </si>
  <si>
    <t>有利子負債</t>
    <rPh sb="0" eb="3">
      <t>ユウリシ</t>
    </rPh>
    <rPh sb="3" eb="5">
      <t>フサイ</t>
    </rPh>
    <phoneticPr fontId="1"/>
  </si>
  <si>
    <t>営業債務及びその他の債務</t>
    <phoneticPr fontId="1"/>
  </si>
  <si>
    <t>その他の金融負債</t>
  </si>
  <si>
    <t>引当金</t>
    <rPh sb="0" eb="2">
      <t>ヒキアテ</t>
    </rPh>
    <rPh sb="2" eb="3">
      <t>キン</t>
    </rPh>
    <phoneticPr fontId="1"/>
  </si>
  <si>
    <t>その他の流動負債</t>
    <rPh sb="6" eb="8">
      <t>フサイ</t>
    </rPh>
    <phoneticPr fontId="1"/>
  </si>
  <si>
    <t>デリバティブ金融負債</t>
    <phoneticPr fontId="1"/>
  </si>
  <si>
    <t>繰延税金負債</t>
    <rPh sb="4" eb="6">
      <t>フサイ</t>
    </rPh>
    <phoneticPr fontId="1"/>
  </si>
  <si>
    <t>その他の非流動負債</t>
    <rPh sb="7" eb="9">
      <t>フサイ</t>
    </rPh>
    <phoneticPr fontId="1"/>
  </si>
  <si>
    <t>負債合計</t>
    <rPh sb="0" eb="2">
      <t>フサイ</t>
    </rPh>
    <rPh sb="2" eb="4">
      <t>ゴウケイ</t>
    </rPh>
    <phoneticPr fontId="1"/>
  </si>
  <si>
    <t>資本</t>
    <rPh sb="0" eb="2">
      <t>シホン</t>
    </rPh>
    <phoneticPr fontId="1"/>
  </si>
  <si>
    <t>資本金</t>
    <rPh sb="0" eb="3">
      <t>シホンキン</t>
    </rPh>
    <phoneticPr fontId="1"/>
  </si>
  <si>
    <t>資本剰余金</t>
    <rPh sb="0" eb="2">
      <t>シホン</t>
    </rPh>
    <rPh sb="2" eb="5">
      <t>ジョウヨキン</t>
    </rPh>
    <phoneticPr fontId="1"/>
  </si>
  <si>
    <t>その他の資本性金融商品</t>
  </si>
  <si>
    <t>自己株式</t>
    <rPh sb="0" eb="2">
      <t>ジコ</t>
    </rPh>
    <rPh sb="2" eb="4">
      <t>カブシキ</t>
    </rPh>
    <phoneticPr fontId="1"/>
  </si>
  <si>
    <t>その他の包括利益累計額</t>
    <rPh sb="2" eb="3">
      <t>タ</t>
    </rPh>
    <rPh sb="4" eb="6">
      <t>ホウカツ</t>
    </rPh>
    <rPh sb="6" eb="8">
      <t>リエキ</t>
    </rPh>
    <rPh sb="8" eb="11">
      <t>ルイケイガク</t>
    </rPh>
    <phoneticPr fontId="1"/>
  </si>
  <si>
    <t>キャッシュ・フロー・ヘッジ</t>
    <phoneticPr fontId="1"/>
  </si>
  <si>
    <t>非支配持分</t>
    <rPh sb="0" eb="1">
      <t>ヒ</t>
    </rPh>
    <rPh sb="1" eb="3">
      <t>シハイ</t>
    </rPh>
    <rPh sb="3" eb="5">
      <t>モチブン</t>
    </rPh>
    <phoneticPr fontId="1"/>
  </si>
  <si>
    <t>負債及び資本合計</t>
    <rPh sb="0" eb="2">
      <t>フサイ</t>
    </rPh>
    <rPh sb="2" eb="3">
      <t>オヨ</t>
    </rPh>
    <rPh sb="4" eb="6">
      <t>シホン</t>
    </rPh>
    <rPh sb="6" eb="8">
      <t>ゴウケイ</t>
    </rPh>
    <phoneticPr fontId="1"/>
  </si>
  <si>
    <t>各種財務指標</t>
    <rPh sb="0" eb="2">
      <t>カクシュ</t>
    </rPh>
    <rPh sb="2" eb="4">
      <t>ザイム</t>
    </rPh>
    <rPh sb="4" eb="6">
      <t>シヒョウ</t>
    </rPh>
    <phoneticPr fontId="1"/>
  </si>
  <si>
    <t>社債およびコマーシャルペーパー</t>
    <rPh sb="0" eb="2">
      <t>シャサイ</t>
    </rPh>
    <phoneticPr fontId="1"/>
  </si>
  <si>
    <t>長期借入金</t>
    <rPh sb="0" eb="2">
      <t>チョウキ</t>
    </rPh>
    <rPh sb="2" eb="4">
      <t>カリイレ</t>
    </rPh>
    <rPh sb="4" eb="5">
      <t>キン</t>
    </rPh>
    <phoneticPr fontId="1"/>
  </si>
  <si>
    <t>短期借入金、および1年内返済予定の長期借入金</t>
    <rPh sb="0" eb="2">
      <t>タンキ</t>
    </rPh>
    <rPh sb="2" eb="4">
      <t>カリイレ</t>
    </rPh>
    <rPh sb="4" eb="5">
      <t>キン</t>
    </rPh>
    <rPh sb="10" eb="11">
      <t>ネン</t>
    </rPh>
    <rPh sb="11" eb="12">
      <t>ナイ</t>
    </rPh>
    <rPh sb="12" eb="14">
      <t>ヘンサイ</t>
    </rPh>
    <rPh sb="14" eb="16">
      <t>ヨテイ</t>
    </rPh>
    <rPh sb="17" eb="19">
      <t>チョウキ</t>
    </rPh>
    <rPh sb="19" eb="21">
      <t>カリイレ</t>
    </rPh>
    <rPh sb="21" eb="22">
      <t>キン</t>
    </rPh>
    <phoneticPr fontId="1"/>
  </si>
  <si>
    <t>リース債務</t>
    <rPh sb="3" eb="5">
      <t>サイム</t>
    </rPh>
    <phoneticPr fontId="1"/>
  </si>
  <si>
    <t>割賦購入による未払金</t>
    <rPh sb="0" eb="2">
      <t>カップ</t>
    </rPh>
    <rPh sb="2" eb="4">
      <t>コウニュウ</t>
    </rPh>
    <rPh sb="7" eb="9">
      <t>ミバラ</t>
    </rPh>
    <rPh sb="9" eb="10">
      <t>キン</t>
    </rPh>
    <phoneticPr fontId="1"/>
  </si>
  <si>
    <t>手元流動性</t>
    <rPh sb="0" eb="2">
      <t>テモト</t>
    </rPh>
    <rPh sb="2" eb="5">
      <t>リュウドウセイ</t>
    </rPh>
    <phoneticPr fontId="1"/>
  </si>
  <si>
    <t>純有利子負債</t>
    <rPh sb="0" eb="1">
      <t>ジュン</t>
    </rPh>
    <rPh sb="1" eb="4">
      <t>ユウリシ</t>
    </rPh>
    <rPh sb="4" eb="6">
      <t>フサイ</t>
    </rPh>
    <phoneticPr fontId="1"/>
  </si>
  <si>
    <t>純有利子負債/EBITDA倍率</t>
    <rPh sb="0" eb="1">
      <t>ジュン</t>
    </rPh>
    <phoneticPr fontId="1"/>
  </si>
  <si>
    <t>* インタレスト・カバレッジ・レシオ＝調整後EBITDA÷支払利息</t>
  </si>
  <si>
    <t>ご参考-1 社債・コマーシャルペーパー明細（連結）</t>
    <rPh sb="1" eb="3">
      <t>サンコウ</t>
    </rPh>
    <rPh sb="6" eb="8">
      <t>シャサイ</t>
    </rPh>
    <rPh sb="19" eb="21">
      <t>メイサイ</t>
    </rPh>
    <rPh sb="22" eb="24">
      <t>レンケツ</t>
    </rPh>
    <phoneticPr fontId="1"/>
  </si>
  <si>
    <t>銘柄</t>
    <rPh sb="0" eb="2">
      <t>メイガラ</t>
    </rPh>
    <phoneticPr fontId="1"/>
  </si>
  <si>
    <t>償還期限</t>
    <rPh sb="0" eb="2">
      <t>ショウカン</t>
    </rPh>
    <rPh sb="2" eb="4">
      <t>キゲン</t>
    </rPh>
    <phoneticPr fontId="1"/>
  </si>
  <si>
    <t>利率
（％、年）</t>
    <rPh sb="0" eb="2">
      <t>リリツ</t>
    </rPh>
    <rPh sb="6" eb="7">
      <t>ネン</t>
    </rPh>
    <phoneticPr fontId="1"/>
  </si>
  <si>
    <t>2017年3月末
発行残高</t>
    <rPh sb="4" eb="5">
      <t>ネン</t>
    </rPh>
    <rPh sb="6" eb="7">
      <t>ガツ</t>
    </rPh>
    <rPh sb="7" eb="8">
      <t>マツ</t>
    </rPh>
    <rPh sb="9" eb="11">
      <t>ハッコウ</t>
    </rPh>
    <rPh sb="11" eb="13">
      <t>ザンダカ</t>
    </rPh>
    <phoneticPr fontId="1"/>
  </si>
  <si>
    <t>第39回無担保普通社債 (福岡ソフトバンクホークスボンド)</t>
  </si>
  <si>
    <t>第35回無担保普通社債</t>
  </si>
  <si>
    <t>第43回無担保普通社債 (福岡ソフトバンクホークスボンド)</t>
  </si>
  <si>
    <t>第45回無担保普通社債 (福岡ソフトバンクホークスボンド)</t>
  </si>
  <si>
    <t>第46回無担保普通社債 (福岡ソフトバンクホークスボンド)</t>
  </si>
  <si>
    <t>第47回無担保普通社債 (福岡ソフトバンクホークスボンド)</t>
  </si>
  <si>
    <t>第44回無担保普通社債</t>
  </si>
  <si>
    <t>第48回無担保普通社債 (福岡ソフトバンクホークスボンド)</t>
  </si>
  <si>
    <t>第49回無担保普通社債</t>
  </si>
  <si>
    <t>第52回無担保普通社債</t>
  </si>
  <si>
    <t>第51回無担保普通社債 (福岡ソフトバンクホークスボンド)</t>
  </si>
  <si>
    <t>2024年満期ドル建普通社債</t>
  </si>
  <si>
    <t>2025年満期ユーロ建普通社債</t>
  </si>
  <si>
    <t>第50回無担保普通社債</t>
  </si>
  <si>
    <t>2027年満期ドル建普通社債</t>
  </si>
  <si>
    <t>2029年満期ユーロ建普通社債</t>
  </si>
  <si>
    <t>小計</t>
    <rPh sb="0" eb="2">
      <t>ショウケイ</t>
    </rPh>
    <phoneticPr fontId="1"/>
  </si>
  <si>
    <t>ヤフー（株）</t>
    <rPh sb="4" eb="5">
      <t>カブ</t>
    </rPh>
    <phoneticPr fontId="1"/>
  </si>
  <si>
    <t>第２回無担保社債</t>
  </si>
  <si>
    <t>第３回無担保社債</t>
  </si>
  <si>
    <t>7.25% Notes due 2021</t>
  </si>
  <si>
    <t>7.875% Notes due 2023</t>
  </si>
  <si>
    <t>7.125% Notes due 2024</t>
  </si>
  <si>
    <t>7.625% Notes due 2025</t>
  </si>
  <si>
    <t>Sprint Communications, Inc.</t>
  </si>
  <si>
    <t>8.375% Senior Notes due 2017</t>
  </si>
  <si>
    <t>9% Guaranteed Notes due 2018</t>
  </si>
  <si>
    <t>7% Guaranteed Notes due 2020</t>
  </si>
  <si>
    <t>7% Senior Notes due 2020</t>
  </si>
  <si>
    <t>11.5% Senior Notes due 2021</t>
  </si>
  <si>
    <t>9.25% Debentures due 2022</t>
  </si>
  <si>
    <t>6% Senior Notes due 2022</t>
  </si>
  <si>
    <t>Sprint Capital Corporation</t>
  </si>
  <si>
    <t>6.9% Senior Notes due 2019</t>
  </si>
  <si>
    <t>6.875% Senior Notes due 2028</t>
  </si>
  <si>
    <t>8.75% Senior Notes due 2032</t>
  </si>
  <si>
    <t>Clearwire Communications LLC</t>
  </si>
  <si>
    <t>Sprint Corporation</t>
    <phoneticPr fontId="1"/>
  </si>
  <si>
    <t>移動通信サービス</t>
    <rPh sb="0" eb="2">
      <t>イドウ</t>
    </rPh>
    <rPh sb="2" eb="4">
      <t>ツウシン</t>
    </rPh>
    <phoneticPr fontId="1"/>
  </si>
  <si>
    <t>解約率</t>
    <rPh sb="0" eb="2">
      <t>カイヤク</t>
    </rPh>
    <rPh sb="2" eb="3">
      <t>リツ</t>
    </rPh>
    <phoneticPr fontId="1"/>
  </si>
  <si>
    <t>携帯電話</t>
    <rPh sb="0" eb="2">
      <t>ケイタイ</t>
    </rPh>
    <rPh sb="2" eb="4">
      <t>デンワ</t>
    </rPh>
    <phoneticPr fontId="1"/>
  </si>
  <si>
    <t>累計契約数</t>
    <rPh sb="0" eb="2">
      <t>ルイケイ</t>
    </rPh>
    <rPh sb="2" eb="5">
      <t>ケイヤクスウ</t>
    </rPh>
    <phoneticPr fontId="1"/>
  </si>
  <si>
    <t>SoftBank 光</t>
    <rPh sb="9" eb="10">
      <t>ヒカリ</t>
    </rPh>
    <phoneticPr fontId="1"/>
  </si>
  <si>
    <t>Yahoo! BB 光 with フレッツ</t>
    <rPh sb="10" eb="11">
      <t>ヒカリ</t>
    </rPh>
    <phoneticPr fontId="1"/>
  </si>
  <si>
    <t>事業データ</t>
    <rPh sb="0" eb="2">
      <t>ジギョウ</t>
    </rPh>
    <phoneticPr fontId="1"/>
  </si>
  <si>
    <t>ポストペイド</t>
    <phoneticPr fontId="1"/>
  </si>
  <si>
    <t>プリペイド</t>
    <phoneticPr fontId="1"/>
  </si>
  <si>
    <t>ホールセールおよびアフィリエイト</t>
    <phoneticPr fontId="1"/>
  </si>
  <si>
    <t>ポストペイド携帯電話ABPU</t>
    <phoneticPr fontId="1"/>
  </si>
  <si>
    <t>プリペイド</t>
    <phoneticPr fontId="1"/>
  </si>
  <si>
    <t>　・FY2017/Q1に、WiFiサービスのみを利用する回線２千件をポストペイド契約から除外</t>
    <phoneticPr fontId="1"/>
  </si>
  <si>
    <t>　・FY2017/Q2に、プリペイドデータプランの一部を停止したことに伴い、同サービスの契約者49千件をプリペイド契約から除外</t>
    <phoneticPr fontId="1"/>
  </si>
  <si>
    <t>* FY2017/Q1に、ポストペイド契約の新規契約および解約の定義を一部変更。従来、解約数に含めていた新規契約後の早期解約顧客を、FY2017/Q1から新規契約数から差し引いて集計</t>
    <phoneticPr fontId="1"/>
  </si>
  <si>
    <t>スプリントの事業に関する詳細は：investors.sprint.com/</t>
    <phoneticPr fontId="1"/>
  </si>
  <si>
    <t>-</t>
  </si>
  <si>
    <t>目次</t>
    <rPh sb="0" eb="2">
      <t>モクジ</t>
    </rPh>
    <phoneticPr fontId="1"/>
  </si>
  <si>
    <t>財務費用・その他の営業外損益</t>
    <rPh sb="0" eb="2">
      <t>ザイム</t>
    </rPh>
    <rPh sb="2" eb="4">
      <t>ヒヨウ</t>
    </rPh>
    <rPh sb="7" eb="8">
      <t>タ</t>
    </rPh>
    <rPh sb="9" eb="12">
      <t>エイギョウガイ</t>
    </rPh>
    <rPh sb="12" eb="14">
      <t>ソンエキ</t>
    </rPh>
    <phoneticPr fontId="1"/>
  </si>
  <si>
    <t>スプリント開示調整-1</t>
    <rPh sb="5" eb="7">
      <t>カイジ</t>
    </rPh>
    <rPh sb="7" eb="9">
      <t>チョウセイ</t>
    </rPh>
    <phoneticPr fontId="1"/>
  </si>
  <si>
    <t>スプリント開示調整-2</t>
    <rPh sb="5" eb="7">
      <t>カイジ</t>
    </rPh>
    <rPh sb="7" eb="9">
      <t>チョウセイ</t>
    </rPh>
    <phoneticPr fontId="1"/>
  </si>
  <si>
    <t>ご参考-1</t>
    <rPh sb="1" eb="3">
      <t>サンコウ</t>
    </rPh>
    <phoneticPr fontId="1"/>
  </si>
  <si>
    <t>ご参考-2</t>
    <rPh sb="1" eb="3">
      <t>サンコウ</t>
    </rPh>
    <phoneticPr fontId="1"/>
  </si>
  <si>
    <t>-1-</t>
    <phoneticPr fontId="1"/>
  </si>
  <si>
    <t>-2-</t>
    <phoneticPr fontId="1"/>
  </si>
  <si>
    <t>-3-</t>
    <phoneticPr fontId="1"/>
  </si>
  <si>
    <t>-4-</t>
    <phoneticPr fontId="1"/>
  </si>
  <si>
    <t>-5-</t>
    <phoneticPr fontId="1"/>
  </si>
  <si>
    <t>-6-</t>
    <phoneticPr fontId="1"/>
  </si>
  <si>
    <t>-7-</t>
    <phoneticPr fontId="1"/>
  </si>
  <si>
    <t>-8-</t>
    <phoneticPr fontId="1"/>
  </si>
  <si>
    <t>-9-</t>
    <phoneticPr fontId="1"/>
  </si>
  <si>
    <t>-10-</t>
    <phoneticPr fontId="1"/>
  </si>
  <si>
    <t>-11-</t>
    <phoneticPr fontId="1"/>
  </si>
  <si>
    <t>-12-</t>
    <phoneticPr fontId="1"/>
  </si>
  <si>
    <t>-13-</t>
    <phoneticPr fontId="1"/>
  </si>
  <si>
    <t>-14-</t>
    <phoneticPr fontId="1"/>
  </si>
  <si>
    <t>-15-</t>
    <phoneticPr fontId="1"/>
  </si>
  <si>
    <t>-16-</t>
    <phoneticPr fontId="1"/>
  </si>
  <si>
    <t>-17-</t>
    <phoneticPr fontId="1"/>
  </si>
  <si>
    <t>-18-</t>
    <phoneticPr fontId="1"/>
  </si>
  <si>
    <t>-19-</t>
    <phoneticPr fontId="1"/>
  </si>
  <si>
    <t>-20-</t>
    <phoneticPr fontId="1"/>
  </si>
  <si>
    <t>&lt;為替換算レート＞</t>
    <rPh sb="1" eb="3">
      <t>カワセ</t>
    </rPh>
    <rPh sb="3" eb="5">
      <t>カンザン</t>
    </rPh>
    <phoneticPr fontId="1"/>
  </si>
  <si>
    <t>期中平均</t>
    <rPh sb="0" eb="2">
      <t>キチュウ</t>
    </rPh>
    <rPh sb="2" eb="4">
      <t>ヘイキン</t>
    </rPh>
    <phoneticPr fontId="1"/>
  </si>
  <si>
    <t>1米ドル</t>
    <rPh sb="1" eb="2">
      <t>ベイ</t>
    </rPh>
    <phoneticPr fontId="1"/>
  </si>
  <si>
    <t>1英ポンド</t>
    <rPh sb="1" eb="2">
      <t>エイ</t>
    </rPh>
    <phoneticPr fontId="1"/>
  </si>
  <si>
    <t>1ユーロ</t>
    <phoneticPr fontId="1"/>
  </si>
  <si>
    <t>期末日</t>
    <rPh sb="0" eb="2">
      <t>キマツ</t>
    </rPh>
    <rPh sb="2" eb="3">
      <t>ビ</t>
    </rPh>
    <phoneticPr fontId="1"/>
  </si>
  <si>
    <t>Q1</t>
    <phoneticPr fontId="1"/>
  </si>
  <si>
    <t>Q3</t>
    <phoneticPr fontId="1"/>
  </si>
  <si>
    <t>6月末</t>
    <rPh sb="1" eb="2">
      <t>ガツ</t>
    </rPh>
    <rPh sb="2" eb="3">
      <t>マツ</t>
    </rPh>
    <phoneticPr fontId="1"/>
  </si>
  <si>
    <t>9月末</t>
    <rPh sb="1" eb="2">
      <t>ガツ</t>
    </rPh>
    <rPh sb="2" eb="3">
      <t>マツ</t>
    </rPh>
    <phoneticPr fontId="1"/>
  </si>
  <si>
    <t>3月末</t>
    <rPh sb="1" eb="2">
      <t>ガツ</t>
    </rPh>
    <rPh sb="2" eb="3">
      <t>マツ</t>
    </rPh>
    <phoneticPr fontId="1"/>
  </si>
  <si>
    <t>12月末</t>
    <rPh sb="2" eb="3">
      <t>ガツ</t>
    </rPh>
    <rPh sb="3" eb="4">
      <t>マツ</t>
    </rPh>
    <phoneticPr fontId="1"/>
  </si>
  <si>
    <t>＜本資料における社名または略称＞</t>
    <rPh sb="1" eb="2">
      <t>ホン</t>
    </rPh>
    <rPh sb="2" eb="4">
      <t>シリョウ</t>
    </rPh>
    <rPh sb="8" eb="10">
      <t>シャメイ</t>
    </rPh>
    <rPh sb="13" eb="15">
      <t>リャクショウ</t>
    </rPh>
    <phoneticPr fontId="1"/>
  </si>
  <si>
    <t>当社</t>
    <rPh sb="0" eb="2">
      <t>トウシャ</t>
    </rPh>
    <phoneticPr fontId="1"/>
  </si>
  <si>
    <t>アリババ</t>
    <phoneticPr fontId="1"/>
  </si>
  <si>
    <t>意味</t>
    <rPh sb="0" eb="2">
      <t>イミ</t>
    </rPh>
    <phoneticPr fontId="1"/>
  </si>
  <si>
    <t>ソフトバンクグループ（株）および子会社</t>
    <rPh sb="11" eb="12">
      <t>カブ</t>
    </rPh>
    <rPh sb="16" eb="19">
      <t>コガイシャ</t>
    </rPh>
    <phoneticPr fontId="1"/>
  </si>
  <si>
    <t>Alibaba Group Holding Limited</t>
    <phoneticPr fontId="1"/>
  </si>
  <si>
    <t>本資料は、IFRS基準の決算（連結）に基づいて作成しています。</t>
  </si>
  <si>
    <t>※ FY2016/Q2のアーム事業の業績の換算には、1英ポンド：132.95円（9月平均）を使用</t>
    <phoneticPr fontId="1"/>
  </si>
  <si>
    <t>1英ポンド※</t>
    <rPh sb="1" eb="2">
      <t>エイ</t>
    </rPh>
    <phoneticPr fontId="1"/>
  </si>
  <si>
    <t>ライセンス</t>
    <phoneticPr fontId="1"/>
  </si>
  <si>
    <t>プロセッサー・ファミリー別内訳</t>
    <rPh sb="12" eb="13">
      <t>ベツ</t>
    </rPh>
    <rPh sb="13" eb="15">
      <t>ウチワケ</t>
    </rPh>
    <phoneticPr fontId="1"/>
  </si>
  <si>
    <t>クラシック（Arm7、Arm9、Arm11）</t>
    <phoneticPr fontId="1"/>
  </si>
  <si>
    <t>Cortex-A</t>
    <phoneticPr fontId="1"/>
  </si>
  <si>
    <t>Cortex-R</t>
    <phoneticPr fontId="1"/>
  </si>
  <si>
    <t>Cortex-M</t>
    <phoneticPr fontId="1"/>
  </si>
  <si>
    <t>Mali</t>
    <phoneticPr fontId="1"/>
  </si>
  <si>
    <t>既存</t>
    <rPh sb="0" eb="2">
      <t>キゾン</t>
    </rPh>
    <phoneticPr fontId="1"/>
  </si>
  <si>
    <t>新規</t>
    <rPh sb="0" eb="2">
      <t>シンキ</t>
    </rPh>
    <phoneticPr fontId="1"/>
  </si>
  <si>
    <t>ロイヤルティー・ユニット</t>
    <phoneticPr fontId="1"/>
  </si>
  <si>
    <t>従業員数</t>
    <rPh sb="0" eb="3">
      <t>ジュウギョウイン</t>
    </rPh>
    <rPh sb="3" eb="4">
      <t>スウ</t>
    </rPh>
    <phoneticPr fontId="1"/>
  </si>
  <si>
    <t>地域別内訳</t>
    <rPh sb="0" eb="2">
      <t>チイキ</t>
    </rPh>
    <rPh sb="2" eb="3">
      <t>ベツ</t>
    </rPh>
    <rPh sb="3" eb="5">
      <t>ウチワケ</t>
    </rPh>
    <phoneticPr fontId="1"/>
  </si>
  <si>
    <t>英国</t>
    <rPh sb="0" eb="2">
      <t>エイコク</t>
    </rPh>
    <phoneticPr fontId="1"/>
  </si>
  <si>
    <t>その他ヨーロッパ</t>
    <rPh sb="2" eb="3">
      <t>タ</t>
    </rPh>
    <phoneticPr fontId="1"/>
  </si>
  <si>
    <t>米国</t>
    <rPh sb="0" eb="2">
      <t>ベイコク</t>
    </rPh>
    <phoneticPr fontId="1"/>
  </si>
  <si>
    <t>アジア</t>
    <phoneticPr fontId="1"/>
  </si>
  <si>
    <t>インド</t>
    <phoneticPr fontId="1"/>
  </si>
  <si>
    <t>（うち）技術関連業務</t>
    <rPh sb="4" eb="6">
      <t>ギジュツ</t>
    </rPh>
    <rPh sb="6" eb="8">
      <t>カンレン</t>
    </rPh>
    <rPh sb="8" eb="10">
      <t>ギョウム</t>
    </rPh>
    <phoneticPr fontId="1"/>
  </si>
  <si>
    <t>* 当社による支配獲得前からの情報を含む参考情報</t>
    <phoneticPr fontId="1"/>
  </si>
  <si>
    <t>アームの事業に関する詳細は： www.arm.com/company/investors</t>
    <phoneticPr fontId="1"/>
  </si>
  <si>
    <t>1月～3月</t>
    <phoneticPr fontId="1"/>
  </si>
  <si>
    <t>4月～6月</t>
    <phoneticPr fontId="1"/>
  </si>
  <si>
    <t>7月～9月</t>
    <phoneticPr fontId="1"/>
  </si>
  <si>
    <t>10月～12月</t>
    <phoneticPr fontId="1"/>
  </si>
  <si>
    <t>年間</t>
    <rPh sb="0" eb="2">
      <t>ネンカン</t>
    </rPh>
    <phoneticPr fontId="1"/>
  </si>
  <si>
    <t>　　「Cortex-A」シリーズ：高度なオペレーティング・システム（OS）を実行するアプリケーション・プロセッサー向け</t>
    <phoneticPr fontId="1"/>
  </si>
  <si>
    <t>　　「Cortex-R」シリーズ：リアルタイム処理を行う組み込み製品市場向け</t>
    <phoneticPr fontId="1"/>
  </si>
  <si>
    <t xml:space="preserve">   ABPU＝（通信売上＋端末代金請求額）÷ 稼働契約数 （1セント未満を四捨五入して開示）</t>
    <phoneticPr fontId="1"/>
  </si>
  <si>
    <t xml:space="preserve">   端末代金請求額：リース方式におけるリース料と割賦販売方式における分割支払金の合計値</t>
    <phoneticPr fontId="1"/>
  </si>
  <si>
    <t xml:space="preserve">   ARPU＝通信売上÷稼働契約数（1セント未満を四捨五入して開示）</t>
    <phoneticPr fontId="1"/>
  </si>
  <si>
    <t xml:space="preserve">   解約率＝解約数÷稼働契約数（小数点第3位を四捨五入して開示）</t>
    <phoneticPr fontId="1"/>
  </si>
  <si>
    <t xml:space="preserve">   解約数：当該期間における解約総数。ポストペイドおよびプリペイド間における契約変更は含まない。新規契約後の早期解約顧客は含まない（FY2017/Q1～）</t>
    <phoneticPr fontId="1"/>
  </si>
  <si>
    <t>各カテゴリーはそれぞれ以下のサービス契約の総称</t>
    <phoneticPr fontId="1"/>
  </si>
  <si>
    <t xml:space="preserve"> * 「スマホファミリー割」適用のスマートフォンおよび「データカードにねん得割」適用のモバイルデータ通信端末は「通信モジュール等」に含まれる</t>
    <phoneticPr fontId="1"/>
  </si>
  <si>
    <t>* PHS回線を利用した通信モジュールは、「PHS」に含まれる</t>
    <phoneticPr fontId="1"/>
  </si>
  <si>
    <r>
      <rPr>
        <b/>
        <sz val="11"/>
        <color theme="1"/>
        <rFont val="Meiryo UI"/>
        <family val="3"/>
        <charset val="128"/>
      </rPr>
      <t>主要回線</t>
    </r>
    <r>
      <rPr>
        <sz val="11"/>
        <color theme="1"/>
        <rFont val="Meiryo UI"/>
        <family val="3"/>
        <charset val="128"/>
      </rPr>
      <t>：スマートフォン、従来型携帯電話、タブレット、モバイルデータ通信端末、「おうちのでんわ」など</t>
    </r>
    <phoneticPr fontId="1"/>
  </si>
  <si>
    <r>
      <rPr>
        <b/>
        <sz val="11"/>
        <color theme="1"/>
        <rFont val="Meiryo UI"/>
        <family val="3"/>
        <charset val="128"/>
      </rPr>
      <t>通信モジュール等</t>
    </r>
    <r>
      <rPr>
        <sz val="11"/>
        <color theme="1"/>
        <rFont val="Meiryo UI"/>
        <family val="3"/>
        <charset val="128"/>
      </rPr>
      <t>：通信モジュール、みまもりケータイ、プリペイド式携帯電話など</t>
    </r>
    <phoneticPr fontId="1"/>
  </si>
  <si>
    <r>
      <rPr>
        <b/>
        <sz val="11"/>
        <color theme="1"/>
        <rFont val="Meiryo UI"/>
        <family val="3"/>
        <charset val="128"/>
      </rPr>
      <t>PHS</t>
    </r>
    <r>
      <rPr>
        <sz val="11"/>
        <color theme="1"/>
        <rFont val="Meiryo UI"/>
        <family val="3"/>
        <charset val="128"/>
      </rPr>
      <t>：PHS</t>
    </r>
    <phoneticPr fontId="1"/>
  </si>
  <si>
    <t>「主要回線」主要事業データ</t>
    <phoneticPr fontId="1"/>
  </si>
  <si>
    <t>総合ARPU＝（データ関連収入 ＋ 基本料・音声関連収入 ＋ 端末保証サービス収入、コンテンツ関連収入、広告収入など）÷ 稼働契約数（10円未満を四捨五入して開示）</t>
    <phoneticPr fontId="1"/>
  </si>
  <si>
    <t>通信ARPU＝（データ関連収入（パケット通信料・定額料、インターネット接続基本料など）＋  基本料・音声関連収入(基本使用料、通話料、着信料収入など)) ÷ 稼働契約数　(10円未満を四捨五入して開示)</t>
    <phoneticPr fontId="1"/>
  </si>
  <si>
    <t>サービスARPU＝（端末保証サービス収入、コンテンツ関連収入、広告収入など）÷ 稼働契約数（10円未満を四捨五入して開示）</t>
    <phoneticPr fontId="1"/>
  </si>
  <si>
    <t>解約率＝解約数÷稼働契約数（小数点第3位を四捨五入して開示）</t>
    <phoneticPr fontId="1"/>
  </si>
  <si>
    <t>解約数：当該期間における解約総数。携帯電話番号ポータビリティー（MNP）制度を利用して、「SoftBank」と「Y!mobile」の間で乗り換えが行われる際の解約は含まない</t>
  </si>
  <si>
    <t>* 解約率（携帯電話）：主要回線のうち、スマートフォンおよび従来型携帯電話（音声SIM契約を含む）の解約率</t>
    <phoneticPr fontId="1"/>
  </si>
  <si>
    <t>* ARPU、解約率および販売数の算出においては、「おうちのでんわ」に係る収入および契約数を含まない。</t>
    <phoneticPr fontId="1"/>
  </si>
  <si>
    <t>* 「おうち割 光セット」の累計適用件数： 「Y!mobile」ブランドの移動通信サービスに適用される割引サービス「光おトク割」の適用件数を含む。東日本電信電話株式会社および西日本電信電話株式会社（NTT東西）</t>
    <phoneticPr fontId="1"/>
  </si>
  <si>
    <t xml:space="preserve">   の局舎（NTT東西の局舎）において光回線の接続工事が完了していない場合でも、当該光回線に紐づく移動通信サービスに対して「おうち割 光セット」が既に適用されている場合には、当該光回線を適用件数に含む</t>
    <phoneticPr fontId="1"/>
  </si>
  <si>
    <t>ii. ブロードバンドサービス</t>
    <phoneticPr fontId="1"/>
  </si>
  <si>
    <r>
      <rPr>
        <b/>
        <sz val="11"/>
        <color theme="1"/>
        <rFont val="Meiryo UI"/>
        <family val="3"/>
        <charset val="128"/>
      </rPr>
      <t>ARPU (Average Revenue Per User)</t>
    </r>
    <r>
      <rPr>
        <sz val="11"/>
        <color theme="1"/>
        <rFont val="Meiryo UI"/>
        <family val="3"/>
        <charset val="128"/>
      </rPr>
      <t>：1契約当たりの月間平均収入　</t>
    </r>
    <phoneticPr fontId="1"/>
  </si>
  <si>
    <r>
      <rPr>
        <b/>
        <sz val="11"/>
        <color theme="1"/>
        <rFont val="Meiryo UI"/>
        <family val="3"/>
        <charset val="128"/>
      </rPr>
      <t>解約率</t>
    </r>
    <r>
      <rPr>
        <sz val="11"/>
        <color theme="1"/>
        <rFont val="Meiryo UI"/>
        <family val="3"/>
        <charset val="128"/>
      </rPr>
      <t>：月間平均解約率　　</t>
    </r>
    <phoneticPr fontId="1"/>
  </si>
  <si>
    <r>
      <rPr>
        <b/>
        <sz val="11"/>
        <color theme="1"/>
        <rFont val="Meiryo UI"/>
        <family val="3"/>
        <charset val="128"/>
      </rPr>
      <t>販売数</t>
    </r>
    <r>
      <rPr>
        <sz val="11"/>
        <color theme="1"/>
        <rFont val="Meiryo UI"/>
        <family val="3"/>
        <charset val="128"/>
      </rPr>
      <t>：新規契約数と機種変更数の合計値。MNP制度を利用して、「SoftBank」と
「Y!mobile」の間で乗り換えが行われる際の新規契約は機種変更数に含まれる</t>
    </r>
    <phoneticPr fontId="1"/>
  </si>
  <si>
    <t>契約数：</t>
  </si>
  <si>
    <t>ARPU＝各ブロードバンドサービス収入 ÷ 稼働契約数（10円未満を四捨五入して開示）</t>
    <phoneticPr fontId="1"/>
  </si>
  <si>
    <t>「SoftBank 光」ARPU＝「SoftBank 光」収入（基本料＋プロバイダー料＋「光BBユニット」レンタル料＋「ホワイトひかり電話」および「BBフォン」通話料＋オプションサービス料等）÷ 「SoftBank 光」稼働契約数</t>
  </si>
  <si>
    <t>* ARPUの算出には、「SoftBank Air」の収入および契約数を含む</t>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1"/>
  </si>
  <si>
    <t xml:space="preserve">                                                   ÷「Yahoo! BB 光 with フレッツ」稼働契約数</t>
    <phoneticPr fontId="1"/>
  </si>
  <si>
    <t>「Yahoo! BB ADSL」ARPU＝「Yahoo! BB ADSL」収入（基本料＋プロバイダー料＋モデムレンタル料＋「BBフォン」通話料＋オプションサービス料等）÷ 「Yahoo! BB ADSL」稼働契約数</t>
  </si>
  <si>
    <t>稼働契約数：当該期間の各月稼働契約数 ((月初累計契約数＋月末累計契約数）÷2）の合計値</t>
    <phoneticPr fontId="1"/>
  </si>
  <si>
    <r>
      <rPr>
        <b/>
        <sz val="11"/>
        <color theme="1"/>
        <rFont val="Meiryo UI"/>
        <family val="3"/>
        <charset val="128"/>
      </rPr>
      <t>「SoftBank 光」</t>
    </r>
    <r>
      <rPr>
        <sz val="11"/>
        <color theme="1"/>
        <rFont val="Meiryo UI"/>
        <family val="3"/>
        <charset val="128"/>
      </rPr>
      <t>：NTT東西の光アクセス回線の卸売りを利用した光回線サービスとISP（インターネット・サービス・プロバイダー）サービスを統合したサービス</t>
    </r>
    <phoneticPr fontId="1"/>
  </si>
  <si>
    <r>
      <rPr>
        <b/>
        <sz val="11"/>
        <color theme="1"/>
        <rFont val="Meiryo UI"/>
        <family val="3"/>
        <charset val="128"/>
      </rPr>
      <t>「Yahoo! BB 光 with フレッツ」</t>
    </r>
    <r>
      <rPr>
        <sz val="11"/>
        <color theme="1"/>
        <rFont val="Meiryo UI"/>
        <family val="3"/>
        <charset val="128"/>
      </rPr>
      <t>：NTT東西の光アクセス回線「フレッツ光シリーズ」とセットで提供するISPサービス</t>
    </r>
    <phoneticPr fontId="1"/>
  </si>
  <si>
    <r>
      <rPr>
        <b/>
        <sz val="11"/>
        <color theme="1"/>
        <rFont val="Meiryo UI"/>
        <family val="3"/>
        <charset val="128"/>
      </rPr>
      <t>「Yahoo! BB ADSL」</t>
    </r>
    <r>
      <rPr>
        <sz val="11"/>
        <color theme="1"/>
        <rFont val="Meiryo UI"/>
        <family val="3"/>
        <charset val="128"/>
      </rPr>
      <t>：ADSL回線サービスとISPサービスを統合したサービス</t>
    </r>
    <phoneticPr fontId="1"/>
  </si>
  <si>
    <r>
      <rPr>
        <b/>
        <sz val="11"/>
        <color theme="1"/>
        <rFont val="Meiryo UI"/>
        <family val="3"/>
        <charset val="128"/>
      </rPr>
      <t>ARPU(Average Revenue Per User)</t>
    </r>
    <r>
      <rPr>
        <sz val="11"/>
        <color theme="1"/>
        <rFont val="Meiryo UI"/>
        <family val="3"/>
        <charset val="128"/>
      </rPr>
      <t>：1契約当たりの月間平均収入</t>
    </r>
    <phoneticPr fontId="1"/>
  </si>
  <si>
    <t>「SoftBank 光」契約数：NTT東西の局舎において光回線の接続工事が完了している回線数。「SoftBank Air」契約数を含む</t>
    <phoneticPr fontId="1"/>
  </si>
  <si>
    <t>「Yahoo! BB 光 with フレッツ」契約数：NTT東西の局舎において光回線の接続工事が完了し、サービスを提供しているユーザー数</t>
    <phoneticPr fontId="1"/>
  </si>
  <si>
    <t>「Yahoo! BB ADSL」 契約数：NTT東西の局舎において、ADSL回線の接続工事が完了している回線数</t>
    <phoneticPr fontId="1"/>
  </si>
  <si>
    <t>(円）</t>
    <rPh sb="1" eb="2">
      <t>エン</t>
    </rPh>
    <phoneticPr fontId="1"/>
  </si>
  <si>
    <t>累計契約数　　　　　  　　　　　　　　　　　　（千件）</t>
    <rPh sb="0" eb="2">
      <t>ルイケイ</t>
    </rPh>
    <rPh sb="2" eb="5">
      <t>ケイヤクスウ</t>
    </rPh>
    <rPh sb="25" eb="27">
      <t>センケン</t>
    </rPh>
    <phoneticPr fontId="1"/>
  </si>
  <si>
    <t>純増契約数　　　　　　　　　　　　　　　　　　（千件）</t>
    <rPh sb="0" eb="2">
      <t>ジュンゾウ</t>
    </rPh>
    <rPh sb="2" eb="5">
      <t>ケイヤクスウ</t>
    </rPh>
    <rPh sb="24" eb="26">
      <t>センケン</t>
    </rPh>
    <phoneticPr fontId="1"/>
  </si>
  <si>
    <r>
      <t>ロイヤルティー・ユニット出荷数（ライセンシーからのリポートに基づく実績ベース）</t>
    </r>
    <r>
      <rPr>
        <sz val="11"/>
        <color theme="1"/>
        <rFont val="Meiryo UI"/>
        <family val="3"/>
        <charset val="128"/>
      </rPr>
      <t>（億個）</t>
    </r>
    <rPh sb="12" eb="14">
      <t>シュッカ</t>
    </rPh>
    <rPh sb="14" eb="15">
      <t>カズ</t>
    </rPh>
    <rPh sb="30" eb="31">
      <t>モト</t>
    </rPh>
    <rPh sb="33" eb="35">
      <t>ジッセキ</t>
    </rPh>
    <rPh sb="40" eb="42">
      <t>オクコ</t>
    </rPh>
    <phoneticPr fontId="1"/>
  </si>
  <si>
    <r>
      <t>累計契約数（ロイヤルティー収入の発生が見込まれるライセンス契約のみ）　　　</t>
    </r>
    <r>
      <rPr>
        <sz val="11"/>
        <color theme="1"/>
        <rFont val="Meiryo UI"/>
        <family val="3"/>
        <charset val="128"/>
      </rPr>
      <t>　 (件）</t>
    </r>
    <rPh sb="0" eb="2">
      <t>ルイケイ</t>
    </rPh>
    <rPh sb="2" eb="5">
      <t>ケイヤクスウ</t>
    </rPh>
    <rPh sb="13" eb="15">
      <t>シュウニュウ</t>
    </rPh>
    <rPh sb="16" eb="18">
      <t>ハッセイ</t>
    </rPh>
    <rPh sb="19" eb="21">
      <t>ミコ</t>
    </rPh>
    <rPh sb="29" eb="31">
      <t>ケイヤク</t>
    </rPh>
    <rPh sb="40" eb="41">
      <t>ケン</t>
    </rPh>
    <phoneticPr fontId="1"/>
  </si>
  <si>
    <t>i. 移動通信サービス</t>
    <phoneticPr fontId="1"/>
  </si>
  <si>
    <t>　* 累計契約数および純増契約数には通信モジュールの契約数を含む</t>
    <phoneticPr fontId="1"/>
  </si>
  <si>
    <t>主要事業データ</t>
    <rPh sb="0" eb="2">
      <t>シュヨウ</t>
    </rPh>
    <rPh sb="2" eb="4">
      <t>ジギョウ</t>
    </rPh>
    <phoneticPr fontId="1"/>
  </si>
  <si>
    <r>
      <rPr>
        <b/>
        <sz val="11"/>
        <color theme="1"/>
        <rFont val="Meiryo UI"/>
        <family val="3"/>
        <charset val="128"/>
      </rPr>
      <t>携帯電話</t>
    </r>
    <r>
      <rPr>
        <sz val="11"/>
        <color theme="1"/>
        <rFont val="Meiryo UI"/>
        <family val="3"/>
        <charset val="128"/>
      </rPr>
      <t>：スマートフォンおよび従来型携帯電話</t>
    </r>
    <phoneticPr fontId="1"/>
  </si>
  <si>
    <r>
      <rPr>
        <b/>
        <sz val="11"/>
        <color theme="1"/>
        <rFont val="Meiryo UI"/>
        <family val="3"/>
        <charset val="128"/>
      </rPr>
      <t>ARPU (Average Revenue Per User)</t>
    </r>
    <r>
      <rPr>
        <sz val="11"/>
        <color theme="1"/>
        <rFont val="Meiryo UI"/>
        <family val="3"/>
        <charset val="128"/>
      </rPr>
      <t>：1契約当たりの月間平均収入</t>
    </r>
    <phoneticPr fontId="1"/>
  </si>
  <si>
    <r>
      <rPr>
        <b/>
        <sz val="11"/>
        <color theme="1"/>
        <rFont val="Meiryo UI"/>
        <family val="3"/>
        <charset val="128"/>
      </rPr>
      <t>ABPU (Average Billings Per User)</t>
    </r>
    <r>
      <rPr>
        <sz val="11"/>
        <color theme="1"/>
        <rFont val="Meiryo UI"/>
        <family val="3"/>
        <charset val="128"/>
      </rPr>
      <t>：1契約当たりの月間平均請求額</t>
    </r>
    <phoneticPr fontId="1"/>
  </si>
  <si>
    <t>　* ポストペイド携帯電話のABPU/ARPUは、ポストペイド携帯電話に係る通信売上および端末代金請求額を稼働契約数で除して算出</t>
    <phoneticPr fontId="1"/>
  </si>
  <si>
    <r>
      <rPr>
        <b/>
        <sz val="11"/>
        <color theme="1"/>
        <rFont val="Meiryo UI"/>
        <family val="3"/>
        <charset val="128"/>
      </rPr>
      <t>解約率</t>
    </r>
    <r>
      <rPr>
        <sz val="11"/>
        <color theme="1"/>
        <rFont val="Meiryo UI"/>
        <family val="3"/>
        <charset val="128"/>
      </rPr>
      <t>：月間平均解約率</t>
    </r>
    <phoneticPr fontId="1"/>
  </si>
  <si>
    <r>
      <rPr>
        <b/>
        <sz val="11"/>
        <color theme="1"/>
        <rFont val="Meiryo UI"/>
        <family val="3"/>
        <charset val="128"/>
      </rPr>
      <t>稼働契約数</t>
    </r>
    <r>
      <rPr>
        <sz val="11"/>
        <color theme="1"/>
        <rFont val="Meiryo UI"/>
        <family val="3"/>
        <charset val="128"/>
      </rPr>
      <t>：当該期間の各月稼働契約数((月初契約数＋月末契約数)÷2)の合計値</t>
    </r>
    <phoneticPr fontId="1"/>
  </si>
  <si>
    <r>
      <rPr>
        <b/>
        <sz val="11"/>
        <color theme="1"/>
        <rFont val="Meiryo UI"/>
        <family val="3"/>
        <charset val="128"/>
      </rPr>
      <t>クラシック</t>
    </r>
    <r>
      <rPr>
        <sz val="11"/>
        <color theme="1"/>
        <rFont val="Meiryo UI"/>
        <family val="3"/>
        <charset val="128"/>
      </rPr>
      <t>：「Arm7」や「Arm9」、「Arm11」ファミリーが含まれるアームの旧プロセッサー・デザイン製品群</t>
    </r>
    <phoneticPr fontId="1"/>
  </si>
  <si>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t>
    </r>
    <phoneticPr fontId="1"/>
  </si>
  <si>
    <t>　* ロイヤルティー・ユニット出荷数は出荷が発生した期間別に表示</t>
    <phoneticPr fontId="1"/>
  </si>
  <si>
    <r>
      <rPr>
        <b/>
        <sz val="11"/>
        <color theme="1"/>
        <rFont val="Meiryo UI"/>
        <family val="3"/>
        <charset val="128"/>
      </rPr>
      <t>従業員数</t>
    </r>
    <r>
      <rPr>
        <sz val="11"/>
        <color theme="1"/>
        <rFont val="Meiryo UI"/>
        <family val="3"/>
        <charset val="128"/>
      </rPr>
      <t>：臨時雇用者数を含む</t>
    </r>
    <phoneticPr fontId="1"/>
  </si>
  <si>
    <t>　　「Cortex-M」シリーズ：低コストのマイクロコントローラー市場向け</t>
    <phoneticPr fontId="1"/>
  </si>
  <si>
    <r>
      <rPr>
        <b/>
        <sz val="11"/>
        <color theme="1"/>
        <rFont val="Meiryo UI"/>
        <family val="3"/>
        <charset val="128"/>
      </rPr>
      <t>Mali</t>
    </r>
    <r>
      <rPr>
        <sz val="11"/>
        <color theme="1"/>
        <rFont val="Meiryo UI"/>
        <family val="3"/>
        <charset val="128"/>
      </rPr>
      <t>：高品質のマルチメディア映像と、高性能・低消費電力・低コストを同時に実現するマルチメディア・プロセッサー・ファミリー。3Dグラフィックスやビデオ・プロセッサー、</t>
    </r>
    <phoneticPr fontId="1"/>
  </si>
  <si>
    <t>　　　　 にとって重要な機能となりつつある。</t>
    <phoneticPr fontId="1"/>
  </si>
  <si>
    <t>　　　　　映像技術などに使用される。チップに組み込まれた総合マルチメディアプラットフォームとして、モバイルPCや携帯用メディアプレーヤー、デジタルテレビなどの機器</t>
    <phoneticPr fontId="1"/>
  </si>
  <si>
    <r>
      <rPr>
        <b/>
        <sz val="11"/>
        <color theme="1"/>
        <rFont val="Meiryo UI"/>
        <family val="3"/>
        <charset val="128"/>
      </rPr>
      <t>稼働契約数</t>
    </r>
    <r>
      <rPr>
        <sz val="11"/>
        <color theme="1"/>
        <rFont val="Meiryo UI"/>
        <family val="3"/>
        <charset val="128"/>
      </rPr>
      <t>：当該期間の各月稼働契約数 ((月初契約数 ＋ 月末契約数) ÷ 2）の合計値</t>
    </r>
    <phoneticPr fontId="1"/>
  </si>
  <si>
    <r>
      <rPr>
        <b/>
        <sz val="11"/>
        <color theme="1"/>
        <rFont val="Meiryo UI"/>
        <family val="3"/>
        <charset val="128"/>
      </rPr>
      <t>着信料収入</t>
    </r>
    <r>
      <rPr>
        <sz val="11"/>
        <color theme="1"/>
        <rFont val="Meiryo UI"/>
        <family val="3"/>
        <charset val="128"/>
      </rPr>
      <t>：他の通信事業者の顧客が「SoftBank」および「Y!mobile」携帯電話へ通話する際に、ソフトバンク（株）が役務提供している区間の料金として他の通信事業者から受け取る接続料</t>
    </r>
    <phoneticPr fontId="1"/>
  </si>
  <si>
    <t>フォートレス</t>
    <phoneticPr fontId="1"/>
  </si>
  <si>
    <t>-22-</t>
    <phoneticPr fontId="1"/>
  </si>
  <si>
    <t>* セグメント利益＝売上高－営業費用（売上原価＋販売費及び一般管理費）±その他の営業損益</t>
    <phoneticPr fontId="1"/>
  </si>
  <si>
    <t>* ライフライン・アシスタンス・プログラム（政府関連基金からの補助金を受けて、通信事業者が低所得者向けに提供する割引サービス）における適用回線規定の厳格化に伴い、FY2017/Q1より、同プログラムに利用されている回線をプリペイド、ホールセールおよび</t>
    <phoneticPr fontId="1"/>
  </si>
  <si>
    <t>ARPU　 　　　　　　　　　　　　　　　　　　　　（米ドル）</t>
    <rPh sb="27" eb="28">
      <t>ベイ</t>
    </rPh>
    <phoneticPr fontId="1"/>
  </si>
  <si>
    <r>
      <t>契約締結社数</t>
    </r>
    <r>
      <rPr>
        <sz val="11"/>
        <color theme="1"/>
        <rFont val="Meiryo UI"/>
        <family val="3"/>
        <charset val="128"/>
      </rPr>
      <t>　　　　　　　　　　　　　　　　　　　　　　　　　　　　　　　　　　　　　　　　　(件）</t>
    </r>
    <rPh sb="0" eb="2">
      <t>ケイヤク</t>
    </rPh>
    <rPh sb="2" eb="4">
      <t>テイケツ</t>
    </rPh>
    <rPh sb="4" eb="5">
      <t>シャ</t>
    </rPh>
    <rPh sb="5" eb="6">
      <t>スウ</t>
    </rPh>
    <rPh sb="48" eb="49">
      <t>ケン</t>
    </rPh>
    <phoneticPr fontId="1"/>
  </si>
  <si>
    <r>
      <t>従業員数　</t>
    </r>
    <r>
      <rPr>
        <sz val="11"/>
        <color theme="1"/>
        <rFont val="Meiryo UI"/>
        <family val="3"/>
        <charset val="128"/>
      </rPr>
      <t xml:space="preserve">  　　　　　　　　　　　　　　　　　　　　　　　　　　　　　　　　　　　　　　　　　（名）</t>
    </r>
    <rPh sb="0" eb="3">
      <t>ジュウギョウイン</t>
    </rPh>
    <rPh sb="3" eb="4">
      <t>スウ</t>
    </rPh>
    <rPh sb="49" eb="50">
      <t>メイ</t>
    </rPh>
    <phoneticPr fontId="1"/>
  </si>
  <si>
    <r>
      <t>契約締結数</t>
    </r>
    <r>
      <rPr>
        <sz val="11"/>
        <color theme="1"/>
        <rFont val="Meiryo UI"/>
        <family val="3"/>
        <charset val="128"/>
      </rPr>
      <t>　　　　　　　　　　　  　　　　　　　　　　　　　　　　　　　　　　　    　　　　　　(件）</t>
    </r>
    <rPh sb="0" eb="2">
      <t>ケイヤク</t>
    </rPh>
    <rPh sb="2" eb="4">
      <t>テイケツ</t>
    </rPh>
    <rPh sb="4" eb="5">
      <t>スウ</t>
    </rPh>
    <rPh sb="52" eb="53">
      <t>ケン</t>
    </rPh>
    <phoneticPr fontId="1"/>
  </si>
  <si>
    <t>FY2016</t>
    <phoneticPr fontId="1"/>
  </si>
  <si>
    <t>FY2017</t>
    <phoneticPr fontId="1"/>
  </si>
  <si>
    <t>Q2</t>
    <phoneticPr fontId="1"/>
  </si>
  <si>
    <t>Q4</t>
    <phoneticPr fontId="1"/>
  </si>
  <si>
    <t>Q1</t>
    <phoneticPr fontId="1"/>
  </si>
  <si>
    <t>主要回線　　　　　　　　　　　　　　　　　　　</t>
    <rPh sb="0" eb="2">
      <t>シュヨウ</t>
    </rPh>
    <rPh sb="2" eb="4">
      <t>カイセン</t>
    </rPh>
    <phoneticPr fontId="13"/>
  </si>
  <si>
    <t>（千件）</t>
    <rPh sb="1" eb="3">
      <t>センケン</t>
    </rPh>
    <phoneticPr fontId="1"/>
  </si>
  <si>
    <t>純増契約数*</t>
    <rPh sb="0" eb="2">
      <t>ジュンゾウ</t>
    </rPh>
    <rPh sb="2" eb="5">
      <t>ケイヤクスウ</t>
    </rPh>
    <phoneticPr fontId="22"/>
  </si>
  <si>
    <t>総合ARPU</t>
    <rPh sb="0" eb="2">
      <t>ソウゴウ</t>
    </rPh>
    <phoneticPr fontId="22"/>
  </si>
  <si>
    <t>通信ARPU</t>
    <rPh sb="0" eb="2">
      <t>ツウシン</t>
    </rPh>
    <phoneticPr fontId="22"/>
  </si>
  <si>
    <t>サービスARPU</t>
  </si>
  <si>
    <t>解約率</t>
    <rPh sb="0" eb="2">
      <t>カイヤク</t>
    </rPh>
    <rPh sb="2" eb="3">
      <t>リツ</t>
    </rPh>
    <phoneticPr fontId="22"/>
  </si>
  <si>
    <t>携帯電話</t>
    <rPh sb="0" eb="2">
      <t>ケイタイ</t>
    </rPh>
    <rPh sb="2" eb="4">
      <t>デンワ</t>
    </rPh>
    <phoneticPr fontId="22"/>
  </si>
  <si>
    <t>販売数</t>
    <rPh sb="0" eb="2">
      <t>ハンバイ</t>
    </rPh>
    <rPh sb="2" eb="3">
      <t>スウ</t>
    </rPh>
    <phoneticPr fontId="22"/>
  </si>
  <si>
    <t>新規契約数</t>
  </si>
  <si>
    <t>機種変更数</t>
  </si>
  <si>
    <t xml:space="preserve">「おうち割 光セット」の累計適用件数         </t>
    <rPh sb="4" eb="5">
      <t>ワリ</t>
    </rPh>
    <rPh sb="6" eb="7">
      <t>ヒカリ</t>
    </rPh>
    <rPh sb="12" eb="14">
      <t>ルイケイ</t>
    </rPh>
    <rPh sb="14" eb="16">
      <t>テキヨウ</t>
    </rPh>
    <rPh sb="16" eb="18">
      <t>ケンスウ</t>
    </rPh>
    <phoneticPr fontId="13"/>
  </si>
  <si>
    <t>移動通信サービス</t>
    <rPh sb="0" eb="2">
      <t>イドウ</t>
    </rPh>
    <rPh sb="2" eb="4">
      <t>ツウシン</t>
    </rPh>
    <phoneticPr fontId="22"/>
  </si>
  <si>
    <t>ブロードバンドサービス</t>
  </si>
  <si>
    <t>移動通信サービス全体　　　　　　　　　　　　　</t>
    <rPh sb="0" eb="2">
      <t>イドウ</t>
    </rPh>
    <rPh sb="2" eb="4">
      <t>ツウシン</t>
    </rPh>
    <rPh sb="8" eb="10">
      <t>ゼンタイ</t>
    </rPh>
    <phoneticPr fontId="1"/>
  </si>
  <si>
    <t>通信モジュール等</t>
    <rPh sb="0" eb="2">
      <t>ツウシン</t>
    </rPh>
    <rPh sb="7" eb="8">
      <t>ナド</t>
    </rPh>
    <phoneticPr fontId="22"/>
  </si>
  <si>
    <t xml:space="preserve">PHS </t>
  </si>
  <si>
    <t>契約数　　　　　　　　　　　　　　　　　　　　　　</t>
    <rPh sb="0" eb="3">
      <t>ケイヤクスウ</t>
    </rPh>
    <phoneticPr fontId="1"/>
  </si>
  <si>
    <t>* セグメント利益＝売上高－営業費用（売上原価＋販売費及び一般管理費）±その他の営業損益</t>
    <phoneticPr fontId="1"/>
  </si>
  <si>
    <t>Q4</t>
    <phoneticPr fontId="1"/>
  </si>
  <si>
    <t>手元流動性＋コミットメントライン未使用枠</t>
    <rPh sb="0" eb="2">
      <t>テモト</t>
    </rPh>
    <rPh sb="2" eb="5">
      <t>リュウドウセイ</t>
    </rPh>
    <rPh sb="16" eb="19">
      <t>ミシヨウ</t>
    </rPh>
    <rPh sb="19" eb="20">
      <t>ワク</t>
    </rPh>
    <phoneticPr fontId="1"/>
  </si>
  <si>
    <t>インタレスト・カバレッジ・レシオ</t>
    <phoneticPr fontId="1"/>
  </si>
  <si>
    <t>デット・エクイティ・レシオ</t>
    <phoneticPr fontId="1"/>
  </si>
  <si>
    <t>ネット・デット・エクイティ・レシオ</t>
    <phoneticPr fontId="1"/>
  </si>
  <si>
    <t>調整後EBITDA（直近12カ月累計）            （百万円）</t>
    <phoneticPr fontId="1"/>
  </si>
  <si>
    <t>* コミットメントライン未使用枠＝コミットメントライン枠総額－コミットメントライン借入額</t>
    <phoneticPr fontId="1"/>
  </si>
  <si>
    <t>-</t>
    <phoneticPr fontId="1"/>
  </si>
  <si>
    <t>スプリント</t>
    <phoneticPr fontId="1"/>
  </si>
  <si>
    <t>ご参考-2 格付けチャート</t>
    <phoneticPr fontId="1"/>
  </si>
  <si>
    <t>投資有価証券</t>
    <phoneticPr fontId="1"/>
  </si>
  <si>
    <t>繰延税金資産</t>
    <phoneticPr fontId="1"/>
  </si>
  <si>
    <t>その他の非流動資産</t>
    <phoneticPr fontId="1"/>
  </si>
  <si>
    <t>ソフトバンクグループ</t>
    <phoneticPr fontId="1"/>
  </si>
  <si>
    <t>その他の金融負債</t>
    <phoneticPr fontId="1"/>
  </si>
  <si>
    <t>未払法人所得税</t>
    <phoneticPr fontId="1"/>
  </si>
  <si>
    <t>利益剰余金</t>
    <phoneticPr fontId="1"/>
  </si>
  <si>
    <t>在外営業活動体の為替換算差額</t>
    <phoneticPr fontId="1"/>
  </si>
  <si>
    <t>* 親会社所有者帰属持分比率＝親会社の所有者に帰属する持分 ÷ 資産合計</t>
    <phoneticPr fontId="1"/>
  </si>
  <si>
    <t xml:space="preserve">   セグメント利益＝各セグメントの（売上高－営業費用（売上原価＋販売費及び一般管理費）±企業結合に伴う再測定による損益±その他の営業損益）</t>
    <phoneticPr fontId="1"/>
  </si>
  <si>
    <t xml:space="preserve">   調整後EBITDA＝セグメント利益（損失）＋減価償却費及び償却費±その他の調整項目</t>
    <phoneticPr fontId="1"/>
  </si>
  <si>
    <t xml:space="preserve">   調整後EBITDA＝セグメント利益（損失）＋減価償却費及び償却費±投資の未実現評価損益±その他の調整項目</t>
    <phoneticPr fontId="1"/>
  </si>
  <si>
    <t>Q1</t>
    <phoneticPr fontId="1"/>
  </si>
  <si>
    <t>Q2</t>
    <phoneticPr fontId="1"/>
  </si>
  <si>
    <t>Q3</t>
    <phoneticPr fontId="1"/>
  </si>
  <si>
    <t>Q4</t>
    <phoneticPr fontId="1"/>
  </si>
  <si>
    <t>　（内　おうちのでんわ）</t>
    <rPh sb="2" eb="3">
      <t>ウチ</t>
    </rPh>
    <phoneticPr fontId="1"/>
  </si>
  <si>
    <t>ブロードバンドサービス</t>
    <phoneticPr fontId="1"/>
  </si>
  <si>
    <t>FY2016</t>
    <phoneticPr fontId="1"/>
  </si>
  <si>
    <t>FY2017</t>
    <phoneticPr fontId="1"/>
  </si>
  <si>
    <t>Q1</t>
    <phoneticPr fontId="1"/>
  </si>
  <si>
    <t>Q2</t>
    <phoneticPr fontId="1"/>
  </si>
  <si>
    <t>Q3</t>
    <phoneticPr fontId="1"/>
  </si>
  <si>
    <t>Q4</t>
    <phoneticPr fontId="1"/>
  </si>
  <si>
    <t>Yahoo! BB ADSL</t>
    <phoneticPr fontId="1"/>
  </si>
  <si>
    <t xml:space="preserve">ARPU                                                 </t>
    <phoneticPr fontId="1"/>
  </si>
  <si>
    <t>国内通信事業-1（業績）</t>
    <rPh sb="0" eb="2">
      <t>コクナイ</t>
    </rPh>
    <rPh sb="2" eb="4">
      <t>ツウシン</t>
    </rPh>
    <rPh sb="4" eb="6">
      <t>ジギョウ</t>
    </rPh>
    <rPh sb="9" eb="11">
      <t>ギョウセキ</t>
    </rPh>
    <phoneticPr fontId="1"/>
  </si>
  <si>
    <t>国内通信事業-2（KPI）</t>
    <rPh sb="0" eb="2">
      <t>コクナイ</t>
    </rPh>
    <rPh sb="2" eb="4">
      <t>ツウシン</t>
    </rPh>
    <rPh sb="4" eb="6">
      <t>ジギョウ</t>
    </rPh>
    <phoneticPr fontId="1"/>
  </si>
  <si>
    <t>スプリント事業-1（業績）</t>
    <rPh sb="5" eb="7">
      <t>ジギョウ</t>
    </rPh>
    <phoneticPr fontId="1"/>
  </si>
  <si>
    <t>スプリント事業-2（KPI）</t>
    <rPh sb="5" eb="7">
      <t>ジギョウ</t>
    </rPh>
    <phoneticPr fontId="1"/>
  </si>
  <si>
    <t>アーム事業-1（業績）</t>
    <rPh sb="3" eb="5">
      <t>ジギョウ</t>
    </rPh>
    <phoneticPr fontId="1"/>
  </si>
  <si>
    <t>アーム事業-2（KPI）</t>
    <rPh sb="3" eb="5">
      <t>ジギョウ</t>
    </rPh>
    <phoneticPr fontId="1"/>
  </si>
  <si>
    <t>フォートレスの連結について</t>
    <phoneticPr fontId="1"/>
  </si>
  <si>
    <t>Fortress Investment Group LLC</t>
    <phoneticPr fontId="1"/>
  </si>
  <si>
    <t>国内通信事業-1（業績）</t>
    <rPh sb="0" eb="2">
      <t>コクナイ</t>
    </rPh>
    <rPh sb="2" eb="4">
      <t>ツウシン</t>
    </rPh>
    <rPh sb="4" eb="6">
      <t>ジギョウ</t>
    </rPh>
    <phoneticPr fontId="1"/>
  </si>
  <si>
    <t>（千件）</t>
    <phoneticPr fontId="1"/>
  </si>
  <si>
    <t>（千件）</t>
    <phoneticPr fontId="1"/>
  </si>
  <si>
    <t>* その他調整項目は、主に「その他の営業損益」に含まれる周波数ライセンス交換差益や取引解約損益、「売上高」および「売上原価と販売費及び一般管理費」に含まれるハリケーンの影響などの非経常要因で発生した損益</t>
    <rPh sb="5" eb="7">
      <t>チョウセイ</t>
    </rPh>
    <rPh sb="7" eb="9">
      <t>コウモク</t>
    </rPh>
    <rPh sb="11" eb="12">
      <t>オモ</t>
    </rPh>
    <rPh sb="16" eb="17">
      <t>ホカ</t>
    </rPh>
    <rPh sb="18" eb="20">
      <t>エイギョウ</t>
    </rPh>
    <rPh sb="20" eb="22">
      <t>ソンエキ</t>
    </rPh>
    <rPh sb="24" eb="25">
      <t>フク</t>
    </rPh>
    <phoneticPr fontId="1"/>
  </si>
  <si>
    <t>* 以下による影響は累計契約数に含むが、純増契約数から除外</t>
    <rPh sb="2" eb="4">
      <t>イカ</t>
    </rPh>
    <rPh sb="7" eb="9">
      <t>エイキョウ</t>
    </rPh>
    <rPh sb="10" eb="12">
      <t>ルイケイ</t>
    </rPh>
    <rPh sb="12" eb="15">
      <t>ケイヤクスウ</t>
    </rPh>
    <rPh sb="16" eb="17">
      <t>フク</t>
    </rPh>
    <rPh sb="27" eb="29">
      <t>ジョガイ</t>
    </rPh>
    <phoneticPr fontId="1"/>
  </si>
  <si>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2016年９月30日に先立つ期間については、</t>
    </r>
    <rPh sb="6" eb="9">
      <t>ジュウギョウイン</t>
    </rPh>
    <phoneticPr fontId="1"/>
  </si>
  <si>
    <t>　　　　　　　　　　　　　　　英国テイクオーバー・パネルとの間で合意したPost-Offer Undertakingsの定義に従って遡及修正しています。</t>
    <phoneticPr fontId="1"/>
  </si>
  <si>
    <t>現金及び現金同等物</t>
    <phoneticPr fontId="1"/>
  </si>
  <si>
    <t>棚卸資産</t>
    <phoneticPr fontId="1"/>
  </si>
  <si>
    <t>その他の流動資産</t>
    <phoneticPr fontId="1"/>
  </si>
  <si>
    <t>建物及び構築物</t>
    <phoneticPr fontId="1"/>
  </si>
  <si>
    <t>器具備品</t>
    <phoneticPr fontId="1"/>
  </si>
  <si>
    <t>のれん</t>
    <phoneticPr fontId="1"/>
  </si>
  <si>
    <t>スプリント</t>
    <phoneticPr fontId="1"/>
  </si>
  <si>
    <t>FCCライセンス</t>
    <phoneticPr fontId="1"/>
  </si>
  <si>
    <t>テクノロジー</t>
    <phoneticPr fontId="1"/>
  </si>
  <si>
    <t>ソフトウェア</t>
    <phoneticPr fontId="1"/>
  </si>
  <si>
    <t>確定給付負債</t>
    <phoneticPr fontId="1"/>
  </si>
  <si>
    <t>親会社の所有者に帰属する持分</t>
    <phoneticPr fontId="1"/>
  </si>
  <si>
    <t>売却可能金融資産</t>
    <phoneticPr fontId="1"/>
  </si>
  <si>
    <t>Brightstar Global Group Inc.</t>
    <phoneticPr fontId="1"/>
  </si>
  <si>
    <t>累計契約数*</t>
    <rPh sb="0" eb="2">
      <t>ルイケイ</t>
    </rPh>
    <rPh sb="2" eb="5">
      <t>ケイヤクスウ</t>
    </rPh>
    <phoneticPr fontId="22"/>
  </si>
  <si>
    <t>* 主要回線の契約数には、2017年7月から提供を開始したおうちのでんわの契約数を含む</t>
    <rPh sb="37" eb="40">
      <t>ケイヤクスウ</t>
    </rPh>
    <rPh sb="41" eb="42">
      <t>フク</t>
    </rPh>
    <phoneticPr fontId="1"/>
  </si>
  <si>
    <t>　（円）</t>
    <rPh sb="2" eb="3">
      <t>エン</t>
    </rPh>
    <phoneticPr fontId="1"/>
  </si>
  <si>
    <t>　（円）</t>
    <rPh sb="2" eb="3">
      <t>エン</t>
    </rPh>
    <phoneticPr fontId="1"/>
  </si>
  <si>
    <t>　・FY2017/Q3に、PRWireless HoldCo, LLC社との合弁会社設立に伴い、169千件がプリペイド契約に追加</t>
    <rPh sb="38" eb="40">
      <t>ゴウベン</t>
    </rPh>
    <rPh sb="45" eb="46">
      <t>トモナ</t>
    </rPh>
    <phoneticPr fontId="1"/>
  </si>
  <si>
    <r>
      <t>手元流動性　　　　　　　　　　　　　　　　　　　　　　　　　</t>
    </r>
    <r>
      <rPr>
        <sz val="11"/>
        <color theme="1"/>
        <rFont val="Meiryo UI"/>
        <family val="3"/>
        <charset val="128"/>
      </rPr>
      <t>　（百万円）</t>
    </r>
    <rPh sb="0" eb="2">
      <t>テモト</t>
    </rPh>
    <rPh sb="2" eb="5">
      <t>リュウドウセイ</t>
    </rPh>
    <phoneticPr fontId="1"/>
  </si>
  <si>
    <r>
      <t>純有利子負債　　　　　　　　　　　　　　　　　　　　　　　</t>
    </r>
    <r>
      <rPr>
        <sz val="11"/>
        <color theme="1"/>
        <rFont val="Meiryo UI"/>
        <family val="3"/>
        <charset val="128"/>
      </rPr>
      <t>　（百万円）</t>
    </r>
    <rPh sb="0" eb="1">
      <t>ジュン</t>
    </rPh>
    <rPh sb="1" eb="4">
      <t>ユウリシ</t>
    </rPh>
    <rPh sb="4" eb="6">
      <t>フサイ</t>
    </rPh>
    <phoneticPr fontId="1"/>
  </si>
  <si>
    <r>
      <t>各種財務指標</t>
    </r>
    <r>
      <rPr>
        <sz val="11"/>
        <color theme="1"/>
        <rFont val="Meiryo UI"/>
        <family val="3"/>
        <charset val="128"/>
      </rPr>
      <t>　　               　　　　　　</t>
    </r>
    <r>
      <rPr>
        <b/>
        <sz val="11"/>
        <color theme="1"/>
        <rFont val="Meiryo UI"/>
        <family val="3"/>
        <charset val="128"/>
      </rPr>
      <t>　　　　　　　　　　</t>
    </r>
    <r>
      <rPr>
        <sz val="11"/>
        <color theme="1"/>
        <rFont val="Meiryo UI"/>
        <family val="3"/>
        <charset val="128"/>
      </rPr>
      <t>　（倍）</t>
    </r>
    <rPh sb="0" eb="2">
      <t>カクシュ</t>
    </rPh>
    <rPh sb="2" eb="4">
      <t>ザイム</t>
    </rPh>
    <rPh sb="4" eb="6">
      <t>シヒョウ</t>
    </rPh>
    <rPh sb="41" eb="42">
      <t>バイ</t>
    </rPh>
    <phoneticPr fontId="1"/>
  </si>
  <si>
    <t>Sprint（米国会計基準）からソフトバンクグループ（IFRS）への調整-1</t>
    <phoneticPr fontId="13"/>
  </si>
  <si>
    <t>（百万米ドル）</t>
    <rPh sb="1" eb="3">
      <t>ヒャクマン</t>
    </rPh>
    <rPh sb="3" eb="4">
      <t>ベイ</t>
    </rPh>
    <phoneticPr fontId="13"/>
  </si>
  <si>
    <t>Sprint</t>
  </si>
  <si>
    <t>米国基準</t>
    <phoneticPr fontId="13"/>
  </si>
  <si>
    <t>表示の組替</t>
    <rPh sb="0" eb="2">
      <t>ヒョウジ</t>
    </rPh>
    <rPh sb="3" eb="5">
      <t>クミカエ</t>
    </rPh>
    <phoneticPr fontId="13"/>
  </si>
  <si>
    <t>認識・測定の差異</t>
    <rPh sb="0" eb="2">
      <t>ニンシキ</t>
    </rPh>
    <rPh sb="3" eb="5">
      <t>ソクテイ</t>
    </rPh>
    <rPh sb="6" eb="8">
      <t>サイ</t>
    </rPh>
    <phoneticPr fontId="13"/>
  </si>
  <si>
    <t>IFRS</t>
    <phoneticPr fontId="13"/>
  </si>
  <si>
    <t>ソフトバンクグループ</t>
    <phoneticPr fontId="13"/>
  </si>
  <si>
    <t>(1)</t>
    <phoneticPr fontId="13"/>
  </si>
  <si>
    <t>(2)</t>
    <phoneticPr fontId="13"/>
  </si>
  <si>
    <t>(3)</t>
    <phoneticPr fontId="13"/>
  </si>
  <si>
    <t>(4)</t>
    <phoneticPr fontId="13"/>
  </si>
  <si>
    <t>(5)</t>
    <phoneticPr fontId="13"/>
  </si>
  <si>
    <t>ネットワーク
再編費用の
認識時点</t>
    <rPh sb="7" eb="9">
      <t>サイヘン</t>
    </rPh>
    <rPh sb="9" eb="11">
      <t>ヒヨウ</t>
    </rPh>
    <rPh sb="13" eb="15">
      <t>ニンシキ</t>
    </rPh>
    <rPh sb="15" eb="17">
      <t>ジテン</t>
    </rPh>
    <phoneticPr fontId="13"/>
  </si>
  <si>
    <t>資産除去債務
の割引率</t>
    <rPh sb="0" eb="2">
      <t>シサン</t>
    </rPh>
    <rPh sb="2" eb="4">
      <t>ジョキョ</t>
    </rPh>
    <rPh sb="4" eb="6">
      <t>サイム</t>
    </rPh>
    <rPh sb="8" eb="10">
      <t>ワリビキ</t>
    </rPh>
    <rPh sb="10" eb="11">
      <t>リツ</t>
    </rPh>
    <phoneticPr fontId="13"/>
  </si>
  <si>
    <t>賦課金の
認識時点</t>
    <rPh sb="0" eb="3">
      <t>フカキン</t>
    </rPh>
    <rPh sb="5" eb="7">
      <t>ニンシキ</t>
    </rPh>
    <rPh sb="7" eb="9">
      <t>ジテン</t>
    </rPh>
    <phoneticPr fontId="13"/>
  </si>
  <si>
    <t>過年度減損
固定資産の
減価償却費</t>
    <rPh sb="0" eb="3">
      <t>カネンド</t>
    </rPh>
    <rPh sb="3" eb="5">
      <t>ゲンソン</t>
    </rPh>
    <rPh sb="6" eb="10">
      <t>コテイシサン</t>
    </rPh>
    <rPh sb="12" eb="17">
      <t>ゲンカショウキャクヒ</t>
    </rPh>
    <phoneticPr fontId="13"/>
  </si>
  <si>
    <t>調整に関する
税効果</t>
  </si>
  <si>
    <t>その他</t>
    <rPh sb="2" eb="3">
      <t>タ</t>
    </rPh>
    <phoneticPr fontId="13"/>
  </si>
  <si>
    <r>
      <t>(百万円)</t>
    </r>
    <r>
      <rPr>
        <sz val="10"/>
        <rFont val="ＭＳ Ｐゴシック"/>
        <family val="3"/>
        <charset val="128"/>
      </rPr>
      <t/>
    </r>
    <rPh sb="1" eb="3">
      <t>ヒャクマン</t>
    </rPh>
    <rPh sb="3" eb="4">
      <t>エン</t>
    </rPh>
    <phoneticPr fontId="13"/>
  </si>
  <si>
    <t>Net operating revenues</t>
  </si>
  <si>
    <t>売上高</t>
    <rPh sb="0" eb="2">
      <t>ウリアゲ</t>
    </rPh>
    <rPh sb="2" eb="3">
      <t>ダカ</t>
    </rPh>
    <phoneticPr fontId="33"/>
  </si>
  <si>
    <t>Net operating expenses</t>
  </si>
  <si>
    <t>Cost of services and products</t>
  </si>
  <si>
    <t>売上原価</t>
    <rPh sb="0" eb="2">
      <t>ウリアゲ</t>
    </rPh>
    <rPh sb="2" eb="4">
      <t>ゲンカ</t>
    </rPh>
    <phoneticPr fontId="33"/>
  </si>
  <si>
    <t>Selling, general and administrative</t>
  </si>
  <si>
    <t>販売費及び一般管理費</t>
    <rPh sb="0" eb="3">
      <t>ハンバイヒ</t>
    </rPh>
    <rPh sb="3" eb="4">
      <t>オヨ</t>
    </rPh>
    <rPh sb="5" eb="7">
      <t>イッパン</t>
    </rPh>
    <rPh sb="7" eb="10">
      <t>カンリヒ</t>
    </rPh>
    <phoneticPr fontId="33"/>
  </si>
  <si>
    <t>Depreciation and amortization</t>
  </si>
  <si>
    <t>Other, net</t>
  </si>
  <si>
    <t>　 その他の営業損益</t>
    <rPh sb="4" eb="5">
      <t>タ</t>
    </rPh>
    <rPh sb="6" eb="8">
      <t>エイギョウ</t>
    </rPh>
    <rPh sb="8" eb="10">
      <t>ソンエキ</t>
    </rPh>
    <phoneticPr fontId="33"/>
  </si>
  <si>
    <t>Operating income</t>
  </si>
  <si>
    <t>営業利益</t>
    <rPh sb="0" eb="2">
      <t>エイギョウ</t>
    </rPh>
    <rPh sb="2" eb="4">
      <t>リエキ</t>
    </rPh>
    <phoneticPr fontId="33"/>
  </si>
  <si>
    <t>Interest expense</t>
  </si>
  <si>
    <t>　 財務費用</t>
    <rPh sb="2" eb="4">
      <t>ザイム</t>
    </rPh>
    <rPh sb="4" eb="6">
      <t>ヒヨウ</t>
    </rPh>
    <phoneticPr fontId="33"/>
  </si>
  <si>
    <t>Other expense, net</t>
  </si>
  <si>
    <t>　 その他の営業外損益</t>
    <rPh sb="4" eb="5">
      <t>タ</t>
    </rPh>
    <rPh sb="6" eb="9">
      <t>エイギョウガイ</t>
    </rPh>
    <rPh sb="9" eb="11">
      <t>ソンエキ</t>
    </rPh>
    <phoneticPr fontId="33"/>
  </si>
  <si>
    <t>Income before income taxes</t>
  </si>
  <si>
    <t>税引前利益</t>
    <rPh sb="0" eb="2">
      <t>ゼイビキ</t>
    </rPh>
    <rPh sb="2" eb="3">
      <t>マエ</t>
    </rPh>
    <rPh sb="3" eb="5">
      <t>リエキ</t>
    </rPh>
    <phoneticPr fontId="33"/>
  </si>
  <si>
    <t>Income tax expense</t>
  </si>
  <si>
    <t xml:space="preserve"> 　法人所得税</t>
    <rPh sb="2" eb="4">
      <t>ホウジン</t>
    </rPh>
    <rPh sb="4" eb="7">
      <t>ショトクゼイ</t>
    </rPh>
    <phoneticPr fontId="33"/>
  </si>
  <si>
    <t>Net income</t>
  </si>
  <si>
    <t>Net income attributable to</t>
  </si>
  <si>
    <t>純利益の帰属</t>
  </si>
  <si>
    <t>営業利益</t>
  </si>
  <si>
    <t>減価償却費及び償却費</t>
  </si>
  <si>
    <t>EBITDA</t>
  </si>
  <si>
    <t>Other adjustments</t>
  </si>
  <si>
    <t>その他の調整項目</t>
    <rPh sb="4" eb="6">
      <t>チョウセイ</t>
    </rPh>
    <rPh sb="6" eb="8">
      <t>コウモク</t>
    </rPh>
    <phoneticPr fontId="11"/>
  </si>
  <si>
    <t>Adjusted EBITDA</t>
  </si>
  <si>
    <t>調整後EBITDA</t>
    <rPh sb="0" eb="3">
      <t>チョウセイゴ</t>
    </rPh>
    <phoneticPr fontId="11"/>
  </si>
  <si>
    <t>（3）米国基準では見積りキャッシュアウトフローが増加した場合にのみ資産除去債務の算定に用いる割引率を更新、IFRSでは期末日毎に割引率を更新</t>
    <rPh sb="3" eb="5">
      <t>ベイコク</t>
    </rPh>
    <rPh sb="5" eb="7">
      <t>キジュン</t>
    </rPh>
    <rPh sb="9" eb="11">
      <t>ミツ</t>
    </rPh>
    <rPh sb="24" eb="26">
      <t>ゾウカ</t>
    </rPh>
    <rPh sb="28" eb="30">
      <t>バアイ</t>
    </rPh>
    <rPh sb="43" eb="44">
      <t>モチ</t>
    </rPh>
    <rPh sb="46" eb="49">
      <t>ワリビキリツ</t>
    </rPh>
    <rPh sb="50" eb="52">
      <t>コウシン</t>
    </rPh>
    <rPh sb="59" eb="61">
      <t>キマツ</t>
    </rPh>
    <rPh sb="61" eb="62">
      <t>ビ</t>
    </rPh>
    <rPh sb="62" eb="63">
      <t>マイ</t>
    </rPh>
    <rPh sb="64" eb="67">
      <t>ワリビキリツ</t>
    </rPh>
    <rPh sb="68" eb="70">
      <t>コウシン</t>
    </rPh>
    <phoneticPr fontId="13"/>
  </si>
  <si>
    <t>　 　   当社（IFRS）ではスプリント全体を1つのCGUとして資産全体で減損テストを実施し、減損損失を不認識のため減価償却費を継続して認識</t>
    <rPh sb="59" eb="64">
      <t>ゲンカショウキャクヒ</t>
    </rPh>
    <rPh sb="65" eb="67">
      <t>ケイゾク</t>
    </rPh>
    <rPh sb="69" eb="71">
      <t>ニンシキ</t>
    </rPh>
    <phoneticPr fontId="13"/>
  </si>
  <si>
    <t>Sprint（米国会計基準）からソフトバンクグループ（IFRS）への調整-2</t>
    <phoneticPr fontId="13"/>
  </si>
  <si>
    <t>（百万米ドル）</t>
    <rPh sb="1" eb="3">
      <t>ヒャクマン</t>
    </rPh>
    <phoneticPr fontId="13"/>
  </si>
  <si>
    <t>(6)
のれん調整</t>
    <rPh sb="7" eb="9">
      <t>チョウセイ</t>
    </rPh>
    <phoneticPr fontId="13"/>
  </si>
  <si>
    <t>過年度減損
固定資産</t>
    <rPh sb="0" eb="3">
      <t>カネンド</t>
    </rPh>
    <rPh sb="3" eb="5">
      <t>ゲンソン</t>
    </rPh>
    <rPh sb="6" eb="10">
      <t>コテイシサン</t>
    </rPh>
    <phoneticPr fontId="13"/>
  </si>
  <si>
    <t>資産除去債務の割引率</t>
    <rPh sb="0" eb="2">
      <t>シサン</t>
    </rPh>
    <rPh sb="2" eb="4">
      <t>ジョキョ</t>
    </rPh>
    <rPh sb="4" eb="6">
      <t>サイム</t>
    </rPh>
    <rPh sb="7" eb="9">
      <t>ワリビキ</t>
    </rPh>
    <rPh sb="9" eb="10">
      <t>リツ</t>
    </rPh>
    <phoneticPr fontId="13"/>
  </si>
  <si>
    <t>賦課金の
債務認識時点</t>
    <rPh sb="0" eb="3">
      <t>フカキン</t>
    </rPh>
    <rPh sb="5" eb="7">
      <t>サイム</t>
    </rPh>
    <rPh sb="7" eb="9">
      <t>ニンシキ</t>
    </rPh>
    <rPh sb="9" eb="11">
      <t>ジテン</t>
    </rPh>
    <phoneticPr fontId="34"/>
  </si>
  <si>
    <t>調整に関する
税効果</t>
    <rPh sb="0" eb="2">
      <t>チョウセイ</t>
    </rPh>
    <rPh sb="3" eb="4">
      <t>カン</t>
    </rPh>
    <rPh sb="7" eb="8">
      <t>ゼイ</t>
    </rPh>
    <rPh sb="8" eb="10">
      <t>コウカ</t>
    </rPh>
    <phoneticPr fontId="13"/>
  </si>
  <si>
    <t>Assets</t>
  </si>
  <si>
    <t>資産</t>
    <rPh sb="0" eb="2">
      <t>シサン</t>
    </rPh>
    <phoneticPr fontId="11"/>
  </si>
  <si>
    <t>Current assets</t>
  </si>
  <si>
    <t>　 流動資産</t>
    <rPh sb="2" eb="4">
      <t>リュウドウ</t>
    </rPh>
    <rPh sb="4" eb="6">
      <t>シサン</t>
    </rPh>
    <phoneticPr fontId="11"/>
  </si>
  <si>
    <t>Goodwill</t>
  </si>
  <si>
    <t xml:space="preserve"> 　のれん</t>
  </si>
  <si>
    <t>Other non-current assets</t>
  </si>
  <si>
    <t>　　　その他非流動資産</t>
    <rPh sb="5" eb="6">
      <t>タ</t>
    </rPh>
    <rPh sb="6" eb="7">
      <t>ヒ</t>
    </rPh>
    <rPh sb="7" eb="9">
      <t>リュウドウ</t>
    </rPh>
    <rPh sb="9" eb="11">
      <t>シサン</t>
    </rPh>
    <phoneticPr fontId="11"/>
  </si>
  <si>
    <t>Total assets</t>
  </si>
  <si>
    <t>資産合計</t>
    <rPh sb="0" eb="2">
      <t>シサン</t>
    </rPh>
    <rPh sb="2" eb="4">
      <t>ゴウケイ</t>
    </rPh>
    <phoneticPr fontId="11"/>
  </si>
  <si>
    <t>負債及び資本</t>
    <rPh sb="0" eb="2">
      <t>フサイ</t>
    </rPh>
    <rPh sb="2" eb="3">
      <t>オヨ</t>
    </rPh>
    <rPh sb="4" eb="6">
      <t>シホン</t>
    </rPh>
    <phoneticPr fontId="11"/>
  </si>
  <si>
    <t>Current liabilities</t>
  </si>
  <si>
    <t xml:space="preserve"> 　流動負債</t>
    <rPh sb="2" eb="4">
      <t>リュウドウ</t>
    </rPh>
    <rPh sb="4" eb="6">
      <t>フサイ</t>
    </rPh>
    <phoneticPr fontId="11"/>
  </si>
  <si>
    <t>Non-current liabilities</t>
  </si>
  <si>
    <t>　 非流動負債</t>
    <rPh sb="2" eb="3">
      <t>ヒ</t>
    </rPh>
    <rPh sb="3" eb="5">
      <t>リュウドウ</t>
    </rPh>
    <rPh sb="5" eb="7">
      <t>フサイ</t>
    </rPh>
    <phoneticPr fontId="11"/>
  </si>
  <si>
    <t>Total liabilities</t>
  </si>
  <si>
    <t>負債合計</t>
    <rPh sb="0" eb="2">
      <t>フサイ</t>
    </rPh>
    <rPh sb="2" eb="4">
      <t>ゴウケイ</t>
    </rPh>
    <phoneticPr fontId="11"/>
  </si>
  <si>
    <t xml:space="preserve"> 　株主資本</t>
    <rPh sb="2" eb="4">
      <t>カブヌシ</t>
    </rPh>
    <rPh sb="4" eb="6">
      <t>シホン</t>
    </rPh>
    <phoneticPr fontId="10"/>
  </si>
  <si>
    <t xml:space="preserve"> 　非支配持分</t>
    <rPh sb="2" eb="3">
      <t>ヒ</t>
    </rPh>
    <rPh sb="3" eb="5">
      <t>シハイ</t>
    </rPh>
    <rPh sb="5" eb="7">
      <t>モチブン</t>
    </rPh>
    <phoneticPr fontId="10"/>
  </si>
  <si>
    <t>資本</t>
    <rPh sb="0" eb="2">
      <t>シホン</t>
    </rPh>
    <phoneticPr fontId="11"/>
  </si>
  <si>
    <t>負債及び資本合計</t>
    <rPh sb="0" eb="2">
      <t>フサイ</t>
    </rPh>
    <rPh sb="2" eb="3">
      <t>オヨ</t>
    </rPh>
    <rPh sb="4" eb="6">
      <t>シホン</t>
    </rPh>
    <rPh sb="6" eb="8">
      <t>ゴウケイ</t>
    </rPh>
    <phoneticPr fontId="11"/>
  </si>
  <si>
    <t xml:space="preserve">      　当社（IFRS）ではスプリント全体を1つのCGUとして資産全体で減損テストを実施し、減損損失を不認識</t>
    <rPh sb="7" eb="9">
      <t>トウシャ</t>
    </rPh>
    <rPh sb="34" eb="36">
      <t>シサン</t>
    </rPh>
    <rPh sb="36" eb="38">
      <t>ゼンタイ</t>
    </rPh>
    <rPh sb="39" eb="41">
      <t>ゲンソン</t>
    </rPh>
    <rPh sb="45" eb="47">
      <t>ジッシ</t>
    </rPh>
    <rPh sb="51" eb="53">
      <t>ソンシツ</t>
    </rPh>
    <rPh sb="54" eb="55">
      <t>フ</t>
    </rPh>
    <phoneticPr fontId="13"/>
  </si>
  <si>
    <t>（4）米国基準では見積りキャッシュフローが増加した場合にのみ資産除去債務の算定に用いる割引率を更新、IFRSでは期末日毎に割引率を更新</t>
    <rPh sb="3" eb="5">
      <t>ベイコク</t>
    </rPh>
    <rPh sb="5" eb="7">
      <t>キジュン</t>
    </rPh>
    <rPh sb="9" eb="11">
      <t>ミツ</t>
    </rPh>
    <rPh sb="21" eb="23">
      <t>ゾウカ</t>
    </rPh>
    <rPh sb="25" eb="27">
      <t>バアイ</t>
    </rPh>
    <rPh sb="40" eb="41">
      <t>モチ</t>
    </rPh>
    <rPh sb="43" eb="46">
      <t>ワリビキリツ</t>
    </rPh>
    <rPh sb="47" eb="49">
      <t>コウシン</t>
    </rPh>
    <rPh sb="56" eb="58">
      <t>キマツ</t>
    </rPh>
    <rPh sb="58" eb="59">
      <t>ビ</t>
    </rPh>
    <rPh sb="59" eb="60">
      <t>マイ</t>
    </rPh>
    <rPh sb="61" eb="64">
      <t>ワリビキリツ</t>
    </rPh>
    <rPh sb="65" eb="67">
      <t>コウシン</t>
    </rPh>
    <phoneticPr fontId="13"/>
  </si>
  <si>
    <t>（5）賦課金（主に固定資産税）に係る負債/費用の認識時点が異なるため生じる差異であり、IFRSでは政府への支払義務が確定した時点で負債/費用を認識</t>
    <rPh sb="1" eb="2">
      <t>ミツグ</t>
    </rPh>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13"/>
  </si>
  <si>
    <t xml:space="preserve"> 　    ⅰ. スプリント買収に関連し、締結した為替予約のうち170億米ドルについてヘッジ会計を適用し、支配獲得日の為替予約の公正価値（3,081百万米ドル）を控除したことに伴う外貨のれん金額の修正（ベーシスアジャストメント）</t>
    <rPh sb="74" eb="76">
      <t>ヒャクマン</t>
    </rPh>
    <rPh sb="76" eb="77">
      <t>コメ</t>
    </rPh>
    <phoneticPr fontId="13"/>
  </si>
  <si>
    <t>投資先からの利息配当収益</t>
    <rPh sb="0" eb="2">
      <t>トウシ</t>
    </rPh>
    <rPh sb="2" eb="3">
      <t>サキ</t>
    </rPh>
    <rPh sb="6" eb="8">
      <t>リソク</t>
    </rPh>
    <rPh sb="8" eb="10">
      <t>ハイトウ</t>
    </rPh>
    <rPh sb="10" eb="12">
      <t>シュウエキ</t>
    </rPh>
    <phoneticPr fontId="1"/>
  </si>
  <si>
    <t>投資の未実現評価損益</t>
    <rPh sb="0" eb="2">
      <t>トウシ</t>
    </rPh>
    <rPh sb="3" eb="4">
      <t>ミ</t>
    </rPh>
    <rPh sb="4" eb="6">
      <t>ジツゲン</t>
    </rPh>
    <rPh sb="6" eb="8">
      <t>ヒョウカ</t>
    </rPh>
    <rPh sb="8" eb="10">
      <t>ソンエキ</t>
    </rPh>
    <phoneticPr fontId="1"/>
  </si>
  <si>
    <t>マネジメント契約</t>
    <rPh sb="6" eb="8">
      <t>ケイヤク</t>
    </rPh>
    <phoneticPr fontId="1"/>
  </si>
  <si>
    <t>割引ARPU</t>
    <rPh sb="0" eb="2">
      <t>ワリビキ</t>
    </rPh>
    <phoneticPr fontId="22"/>
  </si>
  <si>
    <r>
      <rPr>
        <b/>
        <sz val="11"/>
        <color theme="1"/>
        <rFont val="Meiryo UI"/>
        <family val="3"/>
        <charset val="128"/>
      </rPr>
      <t>「おうち割 光セット」</t>
    </r>
    <r>
      <rPr>
        <sz val="11"/>
        <color theme="1"/>
        <rFont val="Meiryo UI"/>
        <family val="3"/>
        <charset val="128"/>
      </rPr>
      <t>： 移動通信サービスと「SoftBank 光」などのブロードバンドサービスをセットで契約する顧客に対して、移動通信サービスの通信料金を割り引くサービス</t>
    </r>
    <phoneticPr fontId="1"/>
  </si>
  <si>
    <t>ソフトバンク・ビジョン・ファンドおよび
デルタ・ファンド事業</t>
    <rPh sb="28" eb="30">
      <t>ジギョウ</t>
    </rPh>
    <phoneticPr fontId="1"/>
  </si>
  <si>
    <t>ソフトバンク・ビジョン・ファンドおよびデルタ・ファンド事業</t>
    <rPh sb="27" eb="29">
      <t>ジギョウ</t>
    </rPh>
    <phoneticPr fontId="1"/>
  </si>
  <si>
    <t>ソフトバンク・ビジョン・ファンドおよびデルタ・ファンド事業について</t>
    <phoneticPr fontId="1"/>
  </si>
  <si>
    <t>* ソフトバンク・ビジョン・ファンドおよびデルタ・ファンド事業以外：</t>
    <rPh sb="31" eb="33">
      <t>イガイ</t>
    </rPh>
    <phoneticPr fontId="1"/>
  </si>
  <si>
    <t>* ソフトバンク・ビジョン・ファンドおよびデルタ・ファンド事業：</t>
    <phoneticPr fontId="1"/>
  </si>
  <si>
    <t>累計契約数</t>
    <rPh sb="0" eb="2">
      <t>ルイケイ</t>
    </rPh>
    <rPh sb="2" eb="5">
      <t>ケイヤクスウ</t>
    </rPh>
    <phoneticPr fontId="22"/>
  </si>
  <si>
    <t>主要回線*</t>
    <rPh sb="0" eb="2">
      <t>シュヨウ</t>
    </rPh>
    <rPh sb="2" eb="4">
      <t>カイセン</t>
    </rPh>
    <phoneticPr fontId="22"/>
  </si>
  <si>
    <t>社名または略称</t>
    <rPh sb="0" eb="2">
      <t>シャメイ</t>
    </rPh>
    <rPh sb="5" eb="7">
      <t>リャクショウ</t>
    </rPh>
    <phoneticPr fontId="1"/>
  </si>
  <si>
    <t>2017年５月20日にソフトバンク・ビジョン・ファンドが大規模な初回クロージングを完了したことに伴い、2017年６月30日に終了した３カ月間に、新たな報告セグメントとして「ソフトバンク・ビジョン・ファンドおよびデルタ・ファンド事業」を設けました。</t>
    <phoneticPr fontId="1"/>
  </si>
  <si>
    <t>営業利益率（ソフトバンク・ビジョン・ファンドおよびデルタ・ファンドからの営業利益を除く）</t>
    <rPh sb="0" eb="2">
      <t>エイギョウ</t>
    </rPh>
    <rPh sb="2" eb="4">
      <t>リエキ</t>
    </rPh>
    <rPh sb="4" eb="5">
      <t>リツ</t>
    </rPh>
    <rPh sb="38" eb="40">
      <t>リエキ</t>
    </rPh>
    <phoneticPr fontId="1"/>
  </si>
  <si>
    <t>ソフトバンク・ビジョン・ファンドおよびデルタ・ファンドからの営業利益</t>
    <rPh sb="30" eb="32">
      <t>エイギョウ</t>
    </rPh>
    <rPh sb="32" eb="34">
      <t>リエキ</t>
    </rPh>
    <phoneticPr fontId="1"/>
  </si>
  <si>
    <t>ソフトバンク・ビジョン・ファンドおよびデルタ・ファンドにおける外部投資家持分の増減額</t>
    <rPh sb="31" eb="33">
      <t>ガイブ</t>
    </rPh>
    <rPh sb="33" eb="35">
      <t>トウシ</t>
    </rPh>
    <rPh sb="35" eb="36">
      <t>カ</t>
    </rPh>
    <rPh sb="36" eb="38">
      <t>モチブン</t>
    </rPh>
    <rPh sb="39" eb="42">
      <t>ゾウゲンガク</t>
    </rPh>
    <phoneticPr fontId="1"/>
  </si>
  <si>
    <t>* 調整後EBITDA＝営業利益（損失）＋減価償却費及び償却費±ソフトバンク・ビジョン・ファンドおよびデルタ・ファンド事業における投資の未実現評価損益±その他の調整項目</t>
    <phoneticPr fontId="1"/>
  </si>
  <si>
    <t>ソフトバンク・ビジョン・ファンドおよびデルタ・ファンド事業における投資の未実現評価損益</t>
    <rPh sb="27" eb="29">
      <t>ジギョウ</t>
    </rPh>
    <rPh sb="33" eb="35">
      <t>トウシ</t>
    </rPh>
    <rPh sb="36" eb="39">
      <t>ミジツゲン</t>
    </rPh>
    <rPh sb="39" eb="41">
      <t>ヒョウカ</t>
    </rPh>
    <rPh sb="41" eb="43">
      <t>ソンエキ</t>
    </rPh>
    <phoneticPr fontId="1"/>
  </si>
  <si>
    <t xml:space="preserve">   セグメント利益＝ソフトバンク・ビジョン・ファンドおよびデルタ・ファンドからの投資損益－営業費用</t>
    <phoneticPr fontId="1"/>
  </si>
  <si>
    <t>ソフトバンク・ビジョン・ファンドおよびデルタ・ファンドからの投資損益</t>
    <rPh sb="30" eb="32">
      <t>トウシ</t>
    </rPh>
    <rPh sb="32" eb="34">
      <t>ソンエキ</t>
    </rPh>
    <phoneticPr fontId="1"/>
  </si>
  <si>
    <t>FVTPLで会計処理されているソフトバンク・ビジョン・ファンドおよびデルタ・ファンドからの投資</t>
    <phoneticPr fontId="1"/>
  </si>
  <si>
    <t>ソフトバンク・ビジョン・ファンドおよびデルタ・ファンド</t>
    <phoneticPr fontId="1"/>
  </si>
  <si>
    <t>ソフトバンク・ビジョン・ファンドおよびデルタ・ファンドにおける外部投資家持分</t>
    <phoneticPr fontId="1"/>
  </si>
  <si>
    <r>
      <rPr>
        <b/>
        <sz val="11"/>
        <color theme="1"/>
        <rFont val="Meiryo UI"/>
        <family val="3"/>
        <charset val="128"/>
      </rPr>
      <t>割引ARPU</t>
    </r>
    <r>
      <rPr>
        <sz val="11"/>
        <color theme="1"/>
        <rFont val="Meiryo UI"/>
        <family val="3"/>
        <charset val="128"/>
      </rPr>
      <t>：月月割ARPU＋固定セット割ARPU（「おうち割 光セット」、「光おトク割」など）</t>
    </r>
    <rPh sb="0" eb="2">
      <t>ワリビキ</t>
    </rPh>
    <rPh sb="7" eb="8">
      <t>ツキ</t>
    </rPh>
    <rPh sb="8" eb="10">
      <t>ツキワ</t>
    </rPh>
    <rPh sb="15" eb="17">
      <t>コテイ</t>
    </rPh>
    <rPh sb="20" eb="21">
      <t>ワリ</t>
    </rPh>
    <rPh sb="39" eb="40">
      <t>ヒカリ</t>
    </rPh>
    <rPh sb="43" eb="44">
      <t>ワ</t>
    </rPh>
    <phoneticPr fontId="1"/>
  </si>
  <si>
    <t>ポストペイド携帯電話ABPU         　 　　　（米ドル）</t>
    <rPh sb="6" eb="8">
      <t>ケイタイ</t>
    </rPh>
    <rPh sb="8" eb="10">
      <t>デンワ</t>
    </rPh>
    <rPh sb="29" eb="30">
      <t>ベイ</t>
    </rPh>
    <phoneticPr fontId="1"/>
  </si>
  <si>
    <t>国内通信事業-3（KPI定義・算出方法）</t>
    <rPh sb="0" eb="2">
      <t>コクナイ</t>
    </rPh>
    <rPh sb="2" eb="4">
      <t>ツウシン</t>
    </rPh>
    <rPh sb="4" eb="6">
      <t>ジギョウ</t>
    </rPh>
    <rPh sb="12" eb="14">
      <t>テイギ</t>
    </rPh>
    <rPh sb="15" eb="17">
      <t>サンシュツ</t>
    </rPh>
    <rPh sb="17" eb="19">
      <t>ホウホウ</t>
    </rPh>
    <phoneticPr fontId="1"/>
  </si>
  <si>
    <t>スプリント事業-3（KPI定義・算出方法）</t>
    <rPh sb="5" eb="7">
      <t>ジギョウ</t>
    </rPh>
    <phoneticPr fontId="1"/>
  </si>
  <si>
    <t>アーム事業-3（KPI定義）</t>
    <rPh sb="3" eb="5">
      <t>ジギョウ</t>
    </rPh>
    <phoneticPr fontId="1"/>
  </si>
  <si>
    <t xml:space="preserve">   アフィリエイト契約数から除外。なお、FY2017/Q1より過去の値についても遡及修正済み</t>
    <phoneticPr fontId="1"/>
  </si>
  <si>
    <t>国内通信事業-3（KPI定義・算出方法）</t>
    <rPh sb="0" eb="2">
      <t>コクナイ</t>
    </rPh>
    <rPh sb="2" eb="4">
      <t>ツウシン</t>
    </rPh>
    <rPh sb="4" eb="6">
      <t>ジギョウ</t>
    </rPh>
    <phoneticPr fontId="1"/>
  </si>
  <si>
    <t>* 「その他」には、報告セグメントに含まれない事業セグメントに関する情報を集約。主なものは、フォートレスによるオルタナティブ投資の資産運用事業や福岡ソフトバンクホークス関連事業</t>
    <phoneticPr fontId="1"/>
  </si>
  <si>
    <t>以下の略称の意味は、それぞれの会社の傘下に子会社がある場合、それらを含む</t>
    <rPh sb="0" eb="2">
      <t>イカ</t>
    </rPh>
    <rPh sb="3" eb="5">
      <t>リャクショウ</t>
    </rPh>
    <rPh sb="6" eb="8">
      <t>イミ</t>
    </rPh>
    <rPh sb="15" eb="17">
      <t>カイシャ</t>
    </rPh>
    <rPh sb="18" eb="20">
      <t>サンカ</t>
    </rPh>
    <rPh sb="21" eb="22">
      <t>コ</t>
    </rPh>
    <rPh sb="22" eb="24">
      <t>ガイシャ</t>
    </rPh>
    <rPh sb="27" eb="29">
      <t>バアイ</t>
    </rPh>
    <rPh sb="34" eb="35">
      <t>フク</t>
    </rPh>
    <phoneticPr fontId="1"/>
  </si>
  <si>
    <r>
      <rPr>
        <b/>
        <sz val="11"/>
        <color theme="1"/>
        <rFont val="Meiryo UI"/>
        <family val="3"/>
        <charset val="128"/>
      </rPr>
      <t>「Cortex」</t>
    </r>
    <r>
      <rPr>
        <sz val="11"/>
        <color theme="1"/>
        <rFont val="Meiryo UI"/>
        <family val="3"/>
        <charset val="128"/>
      </rPr>
      <t>：アームの最新のプロセッサー・コア製品群。以下の3シリーズに分類</t>
    </r>
    <phoneticPr fontId="1"/>
  </si>
  <si>
    <t>* セグメント利益＝ソフトバンク・ビジョン・ファンドおよびデルタ・ファンドからの投資損益－営業費用</t>
    <phoneticPr fontId="1"/>
  </si>
  <si>
    <t>ブライトスター</t>
    <phoneticPr fontId="1"/>
  </si>
  <si>
    <t>ソフトバンク・ビジョン・ファンド</t>
    <phoneticPr fontId="1"/>
  </si>
  <si>
    <t xml:space="preserve">SoftBank Vision Fund L.P.
SoftBank Vision Fund (AIV M1) L.P.
SoftBank Vision Fund (AIV M2) L.P.
SoftBank Vision Fund (AIV S1) L.P.
</t>
    <phoneticPr fontId="1"/>
  </si>
  <si>
    <t>デルタ・ファンド</t>
    <phoneticPr fontId="1"/>
  </si>
  <si>
    <t>SB Delta Fund (Jersey) L.P.</t>
    <phoneticPr fontId="1"/>
  </si>
  <si>
    <t>ソフトバンクグループ（株）（単体）</t>
    <rPh sb="11" eb="12">
      <t>カブ</t>
    </rPh>
    <rPh sb="14" eb="16">
      <t>タンタイ</t>
    </rPh>
    <phoneticPr fontId="1"/>
  </si>
  <si>
    <t>営業利益（ソフトバンク・ビジョン・ファンドおよびデルタ・ファンドからの営業利益を除く）</t>
    <rPh sb="0" eb="2">
      <t>エイギョウ</t>
    </rPh>
    <rPh sb="2" eb="4">
      <t>リエキ</t>
    </rPh>
    <rPh sb="37" eb="39">
      <t>リエキ</t>
    </rPh>
    <phoneticPr fontId="1"/>
  </si>
  <si>
    <t>* セグメント利益＝売上高－営業費用（売上原価＋販売費及び一般管理費）±企業結合に伴う再測定による損益±その他の営業損益</t>
    <phoneticPr fontId="1"/>
  </si>
  <si>
    <t>　　　　　　　　　　　　　　　詳細はアームのウェブサイト（www.arm.com）上で開示されている2016年8月3日付スキームドキュメントの「letter from the ARM chairman」を参照</t>
    <rPh sb="102" eb="104">
      <t>サンショウ</t>
    </rPh>
    <phoneticPr fontId="13"/>
  </si>
  <si>
    <r>
      <t>有利子負債　　　　　　　　　　　　　　　　　　　　　　　　　　</t>
    </r>
    <r>
      <rPr>
        <sz val="11"/>
        <color theme="1"/>
        <rFont val="Meiryo UI"/>
        <family val="3"/>
        <charset val="128"/>
      </rPr>
      <t>（百万円）</t>
    </r>
    <rPh sb="0" eb="1">
      <t>ユウ</t>
    </rPh>
    <rPh sb="1" eb="3">
      <t>リシ</t>
    </rPh>
    <rPh sb="3" eb="5">
      <t>フサイ</t>
    </rPh>
    <phoneticPr fontId="1"/>
  </si>
  <si>
    <t>* 調整後EBITDA＝セグメント利益（損失）＋減価償却費及び償却費±企業結合に伴う再測定による損益±その他の調整項目</t>
    <phoneticPr fontId="1"/>
  </si>
  <si>
    <t xml:space="preserve">　・2016年5月にスプリントのアフィリエイト事業者（自前の通信ネットワークで「スプリント」ブランドのサービスの提供を行う地域通信事業者）が他事業者を買収した影響を受け、FY2016/Q1以降の累計契約数に調整が発生         </t>
    <rPh sb="103" eb="105">
      <t>チョウセイ</t>
    </rPh>
    <rPh sb="106" eb="108">
      <t>ハッセイ</t>
    </rPh>
    <phoneticPr fontId="1"/>
  </si>
  <si>
    <t>FY2017/Q4（3ヶ月）</t>
    <rPh sb="12" eb="13">
      <t>ゲツ</t>
    </rPh>
    <phoneticPr fontId="1"/>
  </si>
  <si>
    <t>FY2017（累計）</t>
    <rPh sb="7" eb="9">
      <t>ルイケイ</t>
    </rPh>
    <phoneticPr fontId="1"/>
  </si>
  <si>
    <t>Income Statement  (Apr. 1, 2017 - Mar. 31, 2018)</t>
    <phoneticPr fontId="13"/>
  </si>
  <si>
    <t>Balance Sheets (As of Mar. 31, 2018)</t>
    <phoneticPr fontId="13"/>
  </si>
  <si>
    <t>2018年3月末
発行残高</t>
    <rPh sb="4" eb="5">
      <t>ネン</t>
    </rPh>
    <rPh sb="6" eb="7">
      <t>ガツ</t>
    </rPh>
    <rPh sb="7" eb="8">
      <t>マツ</t>
    </rPh>
    <rPh sb="9" eb="11">
      <t>ハッコウ</t>
    </rPh>
    <rPh sb="11" eb="13">
      <t>ザンダカ</t>
    </rPh>
    <phoneticPr fontId="1"/>
  </si>
  <si>
    <t>2018年3月末
B/S残高</t>
    <rPh sb="4" eb="5">
      <t>ネン</t>
    </rPh>
    <rPh sb="6" eb="7">
      <t>ガツ</t>
    </rPh>
    <rPh sb="7" eb="8">
      <t>マツ</t>
    </rPh>
    <rPh sb="12" eb="14">
      <t>ザンダカ</t>
    </rPh>
    <phoneticPr fontId="1"/>
  </si>
  <si>
    <t>SB：ソフトバンク</t>
    <phoneticPr fontId="1"/>
  </si>
  <si>
    <t>Arm Limited</t>
    <phoneticPr fontId="1"/>
  </si>
  <si>
    <t>ソフトバンクグループ（株）またはSBG</t>
    <phoneticPr fontId="1"/>
  </si>
  <si>
    <t>* ソフトバンク・ビジョン・ファンドおよびデルタ・ファンドからの営業利益＝ソフトバンク・ビジョン・ファンドおよびデルタ・ファンドからの投資損益－営業費用</t>
    <rPh sb="32" eb="34">
      <t>エイギョウ</t>
    </rPh>
    <phoneticPr fontId="1"/>
  </si>
  <si>
    <t>Q1</t>
    <phoneticPr fontId="1"/>
  </si>
  <si>
    <t>Q2</t>
    <phoneticPr fontId="1"/>
  </si>
  <si>
    <t>Q3</t>
    <phoneticPr fontId="1"/>
  </si>
  <si>
    <t>Q4</t>
    <phoneticPr fontId="1"/>
  </si>
  <si>
    <t>コミットメントライン未使用枠</t>
    <phoneticPr fontId="1"/>
  </si>
  <si>
    <t>有利子負債/EBITDA倍率</t>
    <phoneticPr fontId="1"/>
  </si>
  <si>
    <t>* 手元流動性＝現金及び現金同等物＋流動資産に含まれる短期投資（いずれもソフトバンク・ビジョン・ファンドおよびデルタ・ファンド、ジャパンネット銀行のものを除く）</t>
    <rPh sb="71" eb="73">
      <t>ギンコウ</t>
    </rPh>
    <phoneticPr fontId="1"/>
  </si>
  <si>
    <t>* 各種指標計算における手元流動性は、受領予定のSupercell Oy売却代金、およびソフトバンク・ビジョン・ファンドへの移管が決定されている投資の回収予定代金を含む</t>
    <phoneticPr fontId="1"/>
  </si>
  <si>
    <t>* 純有利子負債＝有利子負債－手元流動性</t>
    <phoneticPr fontId="1"/>
  </si>
  <si>
    <t>* 調整後EBITDA＝営業利益（損失）＋減価償却費及び償却費±ソフトバンク・ビジョン・ファンドおよびデルタ・ファンド事業における投資の未実現評価損益±その他の調整項目</t>
    <phoneticPr fontId="1"/>
  </si>
  <si>
    <t>* デット・エクイティ・レシオ＝有利子負債÷親会社の所有者に帰属する持分　(算出における有利子負債および親会社の所有者に帰属する持分は、2016年9月／2017年7月に発行したハイブリッド債および2017年11月に実行したハイブリッドローンによる調整を含む）</t>
    <phoneticPr fontId="1"/>
  </si>
  <si>
    <t>* 有利子負債/EBITDA倍率: 有利子負債÷調整後EBITDA（直近12ヶ月累計）(算出における有利子負債は、2016年9月／2017年7月に発行したハイブリッド債および2017年11月に実行したハイブリッドローンによる調整を含む)</t>
    <phoneticPr fontId="1"/>
  </si>
  <si>
    <t>* 純有利子負債/EBITDA倍率: 純有利子負債÷調整後EBITDA（直近12ヶ月累計）（算出における純有利子負債は、2016年9月／2017年7月に発行したハイブリッド債および2017年11月に実行したハイブリッドローンによる調整を含む)</t>
    <phoneticPr fontId="1"/>
  </si>
  <si>
    <t>€750mn</t>
  </si>
  <si>
    <t>*6 8.25% Exchangeable Notes due 2040（USD 629mn）は、2017年12月に早期償還済（満期は2040年12月1日）</t>
    <rPh sb="62" eb="63">
      <t>ス</t>
    </rPh>
    <phoneticPr fontId="1"/>
  </si>
  <si>
    <t>* 2017年５月20日にソフトバンク・ビジョン・ファンドが大規模な初回クロージングを完了したことに伴い、FY2017/Q1に「ソフトバンク・ビジョン・ファンドおよびデルタ・ファンド事業」を新設</t>
    <rPh sb="95" eb="97">
      <t>シンセツ</t>
    </rPh>
    <phoneticPr fontId="1"/>
  </si>
  <si>
    <t>* FY2017に、一定の条件を満たしたプリペイド顧客に対する携帯端末の割賦販売を開始。</t>
    <rPh sb="41" eb="43">
      <t>カイシ</t>
    </rPh>
    <phoneticPr fontId="1"/>
  </si>
  <si>
    <t>* 営業費用には、ソフトバンク・ビジョン・ファンドおよびデルタ・ファンドを構成する事業体の設立費用、SB Investment Advisers (UK) Limited (SBIA)およびSBIAに投資助言を行う日米アドバイザリー会社等で発生した取引調査費用および各社で発生した管理費用などの費用を含む</t>
    <phoneticPr fontId="1"/>
  </si>
  <si>
    <t>ソフトバンクグループ</t>
    <phoneticPr fontId="13"/>
  </si>
  <si>
    <t>(1)</t>
    <phoneticPr fontId="13"/>
  </si>
  <si>
    <t>(2)</t>
    <phoneticPr fontId="13"/>
  </si>
  <si>
    <t>(3)</t>
    <phoneticPr fontId="13"/>
  </si>
  <si>
    <t>(4)</t>
    <phoneticPr fontId="13"/>
  </si>
  <si>
    <t>(5)</t>
    <phoneticPr fontId="13"/>
  </si>
  <si>
    <t>(百万米ドル)</t>
    <rPh sb="1" eb="3">
      <t>ヒャクマン</t>
    </rPh>
    <rPh sb="3" eb="4">
      <t>ベイ</t>
    </rPh>
    <phoneticPr fontId="13"/>
  </si>
  <si>
    <t>純利益</t>
    <phoneticPr fontId="33"/>
  </si>
  <si>
    <t>Owners of the parent</t>
    <phoneticPr fontId="13"/>
  </si>
  <si>
    <t xml:space="preserve"> 　親会社の所有者</t>
    <phoneticPr fontId="33"/>
  </si>
  <si>
    <t>Non-controlling interests</t>
    <phoneticPr fontId="13"/>
  </si>
  <si>
    <t xml:space="preserve"> 　非支配持分</t>
    <phoneticPr fontId="33"/>
  </si>
  <si>
    <r>
      <t>*</t>
    </r>
    <r>
      <rPr>
        <sz val="8"/>
        <rFont val="Meiryo UI"/>
        <family val="3"/>
        <charset val="128"/>
      </rPr>
      <t>　日本円への換算は期中平均レート（Q1：111.61円/米ドル、Q2：111.38円/米ドル、Q3：112.74円/米ドル、Q4：108.85円/米ドル）を使用</t>
    </r>
    <rPh sb="2" eb="4">
      <t>ニホン</t>
    </rPh>
    <rPh sb="4" eb="5">
      <t>エン</t>
    </rPh>
    <rPh sb="7" eb="9">
      <t>カンザン</t>
    </rPh>
    <rPh sb="10" eb="12">
      <t>キチュウ</t>
    </rPh>
    <rPh sb="12" eb="14">
      <t>ヘイキン</t>
    </rPh>
    <rPh sb="44" eb="45">
      <t>ベイ</t>
    </rPh>
    <rPh sb="79" eb="81">
      <t>シヨウ</t>
    </rPh>
    <phoneticPr fontId="13"/>
  </si>
  <si>
    <t>（1）主に減価償却費・償却費を売上原価及び販管費への振替、うち31百万米ドルは資産除去債務から生じる利息で米国基準では営業費用、IFRSでは財務費用として表示</t>
    <rPh sb="3" eb="4">
      <t>オモ</t>
    </rPh>
    <rPh sb="33" eb="35">
      <t>ヒャクマン</t>
    </rPh>
    <rPh sb="35" eb="36">
      <t>ベイ</t>
    </rPh>
    <rPh sb="39" eb="41">
      <t>シサン</t>
    </rPh>
    <rPh sb="41" eb="43">
      <t>ジョキョ</t>
    </rPh>
    <rPh sb="43" eb="45">
      <t>サイム</t>
    </rPh>
    <rPh sb="47" eb="48">
      <t>ショウ</t>
    </rPh>
    <rPh sb="50" eb="52">
      <t>リソク</t>
    </rPh>
    <rPh sb="53" eb="55">
      <t>ベイコク</t>
    </rPh>
    <rPh sb="55" eb="57">
      <t>キジュン</t>
    </rPh>
    <rPh sb="59" eb="61">
      <t>エイギョウ</t>
    </rPh>
    <rPh sb="61" eb="63">
      <t>ヒヨウ</t>
    </rPh>
    <rPh sb="70" eb="72">
      <t>ザイム</t>
    </rPh>
    <rPh sb="72" eb="74">
      <t>ヒヨウ</t>
    </rPh>
    <rPh sb="77" eb="79">
      <t>ヒョウジ</t>
    </rPh>
    <phoneticPr fontId="13"/>
  </si>
  <si>
    <t>（2）ネットワーク再編費用は、米国基準では支払の発生可能性が高くなった時点で認識、IFRSでは計画が公表された時点で認識</t>
    <rPh sb="9" eb="11">
      <t>サイヘン</t>
    </rPh>
    <rPh sb="11" eb="13">
      <t>ヒヨウ</t>
    </rPh>
    <rPh sb="15" eb="17">
      <t>ベイコク</t>
    </rPh>
    <rPh sb="17" eb="19">
      <t>キジュン</t>
    </rPh>
    <rPh sb="21" eb="23">
      <t>シハラ</t>
    </rPh>
    <rPh sb="24" eb="26">
      <t>ハッセイ</t>
    </rPh>
    <rPh sb="26" eb="29">
      <t>カノウセイ</t>
    </rPh>
    <rPh sb="30" eb="31">
      <t>タカ</t>
    </rPh>
    <rPh sb="35" eb="37">
      <t>ジテン</t>
    </rPh>
    <rPh sb="38" eb="40">
      <t>ニンシキ</t>
    </rPh>
    <rPh sb="47" eb="49">
      <t>ケイカク</t>
    </rPh>
    <rPh sb="50" eb="52">
      <t>コウヒョウ</t>
    </rPh>
    <rPh sb="55" eb="57">
      <t>ジテン</t>
    </rPh>
    <rPh sb="58" eb="60">
      <t>ニンシキ</t>
    </rPh>
    <phoneticPr fontId="13"/>
  </si>
  <si>
    <t>（4）賦課金（主に固定資産税）に係る負債/費用の認識時点が異なるため生じる差異であり、IFRSでは政府への支払義務が確定した時点で負債/費用を認識</t>
    <phoneticPr fontId="13"/>
  </si>
  <si>
    <t>（5）スプリント（米国基準）ではReporting Unit（報告単位）をWireless ・Wirelineに分けて、個別資産・資産グループごとに減損テストを実施し、2015年3月期に減損損失を認識したWirelineの有形固定資産にかかる減価償却費を不認識</t>
    <rPh sb="8" eb="10">
      <t>ベイコク</t>
    </rPh>
    <rPh sb="10" eb="12">
      <t>キジュン</t>
    </rPh>
    <rPh sb="30" eb="32">
      <t>ホウコク</t>
    </rPh>
    <rPh sb="110" eb="112">
      <t>ユウケイ</t>
    </rPh>
    <rPh sb="112" eb="114">
      <t>コテイ</t>
    </rPh>
    <rPh sb="114" eb="116">
      <t>シサン</t>
    </rPh>
    <rPh sb="120" eb="122">
      <t>ゲンカ</t>
    </rPh>
    <rPh sb="122" eb="125">
      <t>ショウキャクヒ</t>
    </rPh>
    <rPh sb="126" eb="129">
      <t>フニンシキ</t>
    </rPh>
    <phoneticPr fontId="13"/>
  </si>
  <si>
    <t>Liabilities and equity</t>
    <phoneticPr fontId="13"/>
  </si>
  <si>
    <t>Stockholders' equity</t>
    <phoneticPr fontId="13"/>
  </si>
  <si>
    <t>Non-controlling interests</t>
    <phoneticPr fontId="13"/>
  </si>
  <si>
    <t>Total equity</t>
    <phoneticPr fontId="13"/>
  </si>
  <si>
    <t>Total liabilities and equity</t>
    <phoneticPr fontId="13"/>
  </si>
  <si>
    <r>
      <t xml:space="preserve">* </t>
    </r>
    <r>
      <rPr>
        <sz val="8"/>
        <rFont val="Meiryo UI"/>
        <family val="3"/>
        <charset val="128"/>
      </rPr>
      <t>日本円への換算は3月末レート（106.24円/米ドル）を使用</t>
    </r>
    <rPh sb="2" eb="4">
      <t>ニホン</t>
    </rPh>
    <rPh sb="4" eb="5">
      <t>エン</t>
    </rPh>
    <rPh sb="7" eb="9">
      <t>カンザン</t>
    </rPh>
    <rPh sb="11" eb="12">
      <t>ガツ</t>
    </rPh>
    <rPh sb="12" eb="13">
      <t>マツ</t>
    </rPh>
    <rPh sb="25" eb="26">
      <t>ベイ</t>
    </rPh>
    <rPh sb="30" eb="32">
      <t>シヨウ</t>
    </rPh>
    <phoneticPr fontId="35"/>
  </si>
  <si>
    <t>（1）米国基準では非流動負債に計上されている不確実な税務ポジションに係る引当をIFRSでは流動負債として表示</t>
    <phoneticPr fontId="13"/>
  </si>
  <si>
    <t>（2）スプリント（米国基準）ではReporting Unit（報告単位）をWireless ・Wirelineに分けて、個別資産・資産グループごとに減損テストを実施し、2015年3月期に商標権（スプリントブランド）及びWirelineの有形固定資産で減損損失を認識</t>
    <rPh sb="93" eb="96">
      <t>ショウヒョウケン</t>
    </rPh>
    <rPh sb="107" eb="108">
      <t>オヨ</t>
    </rPh>
    <rPh sb="118" eb="120">
      <t>ユウケイ</t>
    </rPh>
    <phoneticPr fontId="13"/>
  </si>
  <si>
    <t>（3）ネットワーク再編費用は、米国基準では支払の発生可能性が高くなった時点で認識、IFRSでは計画が公表された時点で認識</t>
    <rPh sb="9" eb="11">
      <t>サイヘン</t>
    </rPh>
    <rPh sb="11" eb="13">
      <t>ヒヨウ</t>
    </rPh>
    <rPh sb="47" eb="49">
      <t>ケイカク</t>
    </rPh>
    <rPh sb="50" eb="52">
      <t>コウヒョウ</t>
    </rPh>
    <rPh sb="55" eb="57">
      <t>ジテン</t>
    </rPh>
    <rPh sb="58" eb="60">
      <t>ニンシキ</t>
    </rPh>
    <phoneticPr fontId="13"/>
  </si>
  <si>
    <t>（6）のれん調整は、</t>
    <phoneticPr fontId="13"/>
  </si>
  <si>
    <t xml:space="preserve">  　   ⅱ. 非支配持分に係る外貨のれん金額の消去</t>
    <phoneticPr fontId="13"/>
  </si>
  <si>
    <t>2017年12月27日にフォートレスの買収を完了し、総額3,121百万米ドル（353,996百万円）で子会社化しました。なお、フォートレスの業績は、2017年12月28日からセグメントの「その他」に反映されています。</t>
    <phoneticPr fontId="1"/>
  </si>
  <si>
    <t>FVTPLの金融商品から生じる損益</t>
    <phoneticPr fontId="1"/>
  </si>
  <si>
    <t>企業結合に伴う再測定による損益</t>
    <rPh sb="0" eb="2">
      <t>キギョウ</t>
    </rPh>
    <rPh sb="2" eb="4">
      <t>ケツゴウ</t>
    </rPh>
    <rPh sb="5" eb="6">
      <t>トモナ</t>
    </rPh>
    <rPh sb="7" eb="10">
      <t>サイソクテイ</t>
    </rPh>
    <rPh sb="13" eb="15">
      <t>ソンエキ</t>
    </rPh>
    <phoneticPr fontId="1"/>
  </si>
  <si>
    <t>減価償却費及び償却費</t>
    <phoneticPr fontId="1"/>
  </si>
  <si>
    <t>SBG　　      ：17/3末（1,121,740）  → 18/3末（1,186,392）         SB       　    ：17/3末（23,283）    → 18/3末（43,144）
スプリント     ：17/3末（321,991）    →  18/3末（702,249）           ヤフー㈱      ：17/3末（393,299）  → 18/3末（409,021）
アーム 　     ：17/3末（20,876）      →  18/3末（37,353）              
ソフトバンク・ビジョン・ファンドおよびデルタ・ファンド ：17/3末（－）  → 18/3末（219,029）</t>
    <rPh sb="36" eb="37">
      <t>マツ</t>
    </rPh>
    <phoneticPr fontId="1"/>
  </si>
  <si>
    <t>アーム：17/3末（2,687,945）  →  18/3末（2,851,414）</t>
    <rPh sb="8" eb="9">
      <t>マツ</t>
    </rPh>
    <rPh sb="29" eb="30">
      <t>マツ</t>
    </rPh>
    <phoneticPr fontId="1"/>
  </si>
  <si>
    <t>スプリント：17/3末（209,838）  →  18/3末（116,841）　　アーム：17/3末（143,963）  →  18/3末（140,646）</t>
    <rPh sb="49" eb="50">
      <t>マツ</t>
    </rPh>
    <rPh sb="68" eb="69">
      <t>マツ</t>
    </rPh>
    <phoneticPr fontId="1"/>
  </si>
  <si>
    <t>銀行業の預金</t>
  </si>
  <si>
    <t>ソフトバンク・ビジョン・ファンドおよびデルタ・ファンドにおける外部投資家持分</t>
  </si>
  <si>
    <t>（単位の表記がない場合　単位：百万円）</t>
  </si>
  <si>
    <t>コマーシャルペーパー</t>
  </si>
  <si>
    <t xml:space="preserve">                      -</t>
  </si>
  <si>
    <t>第40回無担保普通社債</t>
  </si>
  <si>
    <t>2020年満期ドル建普通社債</t>
    <rPh sb="4" eb="5">
      <t>ネン</t>
    </rPh>
    <rPh sb="5" eb="7">
      <t>マンキ</t>
    </rPh>
    <rPh sb="9" eb="10">
      <t>タ</t>
    </rPh>
    <rPh sb="10" eb="12">
      <t>フツウ</t>
    </rPh>
    <rPh sb="12" eb="14">
      <t>シャサイ</t>
    </rPh>
    <phoneticPr fontId="6"/>
  </si>
  <si>
    <t>2020年満期ユーロ建普通社債</t>
    <rPh sb="4" eb="5">
      <t>ネン</t>
    </rPh>
    <rPh sb="5" eb="7">
      <t>マンキ</t>
    </rPh>
    <rPh sb="10" eb="11">
      <t>タ</t>
    </rPh>
    <rPh sb="11" eb="13">
      <t>フツウ</t>
    </rPh>
    <rPh sb="13" eb="15">
      <t>シャサイ</t>
    </rPh>
    <phoneticPr fontId="6"/>
  </si>
  <si>
    <t>第1回劣後特約付無担保社債</t>
    <rPh sb="3" eb="5">
      <t>レツゴ</t>
    </rPh>
    <rPh sb="5" eb="7">
      <t>トクヤク</t>
    </rPh>
    <rPh sb="7" eb="8">
      <t>ツキ</t>
    </rPh>
    <phoneticPr fontId="6"/>
  </si>
  <si>
    <t>第2回劣後特約付無担保社債</t>
    <rPh sb="3" eb="5">
      <t>レツゴ</t>
    </rPh>
    <rPh sb="5" eb="7">
      <t>トクヤク</t>
    </rPh>
    <rPh sb="7" eb="8">
      <t>ツキ</t>
    </rPh>
    <phoneticPr fontId="6"/>
  </si>
  <si>
    <t>第1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rPh sb="37" eb="38">
      <t>サイ</t>
    </rPh>
    <phoneticPr fontId="6"/>
  </si>
  <si>
    <t>第3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6"/>
  </si>
  <si>
    <t>第2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6"/>
  </si>
  <si>
    <r>
      <t>（参考）</t>
    </r>
    <r>
      <rPr>
        <sz val="12"/>
        <rFont val="Meiryo UI"/>
        <family val="3"/>
        <charset val="128"/>
      </rPr>
      <t>※会計上は「その他の資本性金融商品」として資本の部に計上</t>
    </r>
    <rPh sb="1" eb="3">
      <t>サンコウ</t>
    </rPh>
    <rPh sb="5" eb="7">
      <t>カイケイ</t>
    </rPh>
    <rPh sb="7" eb="8">
      <t>ジョウ</t>
    </rPh>
    <rPh sb="12" eb="13">
      <t>タ</t>
    </rPh>
    <rPh sb="14" eb="16">
      <t>シホン</t>
    </rPh>
    <rPh sb="16" eb="17">
      <t>セイ</t>
    </rPh>
    <rPh sb="17" eb="19">
      <t>キンユウ</t>
    </rPh>
    <rPh sb="19" eb="21">
      <t>ショウヒン</t>
    </rPh>
    <rPh sb="25" eb="27">
      <t>シホン</t>
    </rPh>
    <rPh sb="28" eb="29">
      <t>ブ</t>
    </rPh>
    <rPh sb="30" eb="32">
      <t>ケイジョウ</t>
    </rPh>
    <phoneticPr fontId="10"/>
  </si>
  <si>
    <t>なし</t>
  </si>
  <si>
    <t>第１回無担保社債</t>
  </si>
  <si>
    <t>第４回無担保社債</t>
  </si>
  <si>
    <t>第５回無担保社債</t>
  </si>
  <si>
    <t>第６回無担保社債</t>
  </si>
  <si>
    <t>第７回無担保社債</t>
  </si>
  <si>
    <t>スプリント</t>
  </si>
  <si>
    <t>Sprint Corporation</t>
  </si>
  <si>
    <t>7.625% Notes due 2026</t>
  </si>
  <si>
    <t>Export Development Canada Facility (Tranche 3)</t>
  </si>
  <si>
    <t>*1 ソフトバンクグループの発行する無担保普通社債（外貨建普通社債含む）はソフトバンクの保証付</t>
  </si>
  <si>
    <t>*4 米ドル建永久劣後特約付社債は、ノンコール6年が2023年7月に早期償還予定、ノンコール10年が2027年7月に早期償還予定</t>
  </si>
  <si>
    <t>*5 変動金利で設定。利率は2018年3月31日時点</t>
  </si>
  <si>
    <t>Arm Holdings plcおよびその子会社の組織再編について</t>
    <phoneticPr fontId="1"/>
  </si>
  <si>
    <t>FY2016</t>
    <phoneticPr fontId="1"/>
  </si>
  <si>
    <t>FY2017</t>
    <phoneticPr fontId="1"/>
  </si>
  <si>
    <t>2017年３月31日に終了した１年間</t>
    <phoneticPr fontId="1"/>
  </si>
  <si>
    <t>2018年３月31日に終了した１年間</t>
    <phoneticPr fontId="1"/>
  </si>
  <si>
    <t xml:space="preserve">   これに伴い、FY2017末時点のポストペイド累計契約数には、プリペイド契約からの移行167千件、FY2017/Q4のポストペイド純増数およびポストペイド携帯電話純増数には同移行44千件がそれぞれ含まれる。なお、過去については遡及修正無し</t>
    <rPh sb="15" eb="16">
      <t>マツ</t>
    </rPh>
    <phoneticPr fontId="1"/>
  </si>
  <si>
    <t>持分変動利益</t>
  </si>
  <si>
    <t>社債交換損</t>
    <rPh sb="0" eb="2">
      <t>シャサイ</t>
    </rPh>
    <rPh sb="2" eb="4">
      <t>コウカン</t>
    </rPh>
    <rPh sb="4" eb="5">
      <t>ソン</t>
    </rPh>
    <phoneticPr fontId="1"/>
  </si>
  <si>
    <t>仮想通貨売却損</t>
    <rPh sb="0" eb="2">
      <t>カソウ</t>
    </rPh>
    <rPh sb="2" eb="4">
      <t>ツウカ</t>
    </rPh>
    <rPh sb="4" eb="7">
      <t>バイキャクソン</t>
    </rPh>
    <phoneticPr fontId="1"/>
  </si>
  <si>
    <t>支配喪失損失</t>
  </si>
  <si>
    <t>売却目的保有に分類された資産に対する減損損失</t>
  </si>
  <si>
    <t>FY2017/Q4において、Arm Holdings plcおよびその子会社の組織再編を実施したことに伴い、主たる事業会社であるArm Limitedを掲示しています。ソフトバンクグループ㈱は、ソフトバンク・ビジョン・ファンドへの出資コミットメント額のうち約82億米ドル相当について、Arm Limited株式を活用して支払義務を履行します。当期末においてソフトバンク・ビジョン・ファンドは同社持分の19.7％を保有しており、ソフトバンクグループ㈱によるArm Limited株式を活用した支払義務履行の完了時には、ソフトバンク・ビジョン・ファンドは同24.99％を保有する予定です。</t>
    <phoneticPr fontId="1"/>
  </si>
  <si>
    <t>* ソフトバンク・ビジョン・ファンドおよびデルタ・ファンドにおける外部投資家持分の増減額＝ソフトバンク・ビジョン・ファンドおよびデルタ・ファンドにおける外部投資家持分のうち、ソフトバンク・ビジョン・ファンドおよびデルタ・ファンドの業績により変動した額</t>
    <rPh sb="115" eb="117">
      <t>ギョウセキ</t>
    </rPh>
    <phoneticPr fontId="1"/>
  </si>
  <si>
    <t>CY2016</t>
    <phoneticPr fontId="1"/>
  </si>
  <si>
    <t>CY2017</t>
    <phoneticPr fontId="1"/>
  </si>
  <si>
    <r>
      <t xml:space="preserve">2022年満期ドル建普通社債 </t>
    </r>
    <r>
      <rPr>
        <vertAlign val="superscript"/>
        <sz val="11"/>
        <rFont val="Meiryo UI"/>
        <family val="3"/>
        <charset val="128"/>
      </rPr>
      <t>*2</t>
    </r>
    <phoneticPr fontId="1"/>
  </si>
  <si>
    <r>
      <t xml:space="preserve">2022年満期ユーロ建普通社債 </t>
    </r>
    <r>
      <rPr>
        <vertAlign val="superscript"/>
        <sz val="11"/>
        <rFont val="Meiryo UI"/>
        <family val="3"/>
        <charset val="128"/>
      </rPr>
      <t>*2</t>
    </r>
    <phoneticPr fontId="1"/>
  </si>
  <si>
    <r>
      <t xml:space="preserve">2025年満期ドル建普通社債 </t>
    </r>
    <r>
      <rPr>
        <vertAlign val="superscript"/>
        <sz val="11"/>
        <rFont val="Meiryo UI"/>
        <family val="3"/>
        <charset val="128"/>
      </rPr>
      <t>*2</t>
    </r>
    <phoneticPr fontId="1"/>
  </si>
  <si>
    <r>
      <t xml:space="preserve">2025年満期ユーロ建普通社債 </t>
    </r>
    <r>
      <rPr>
        <vertAlign val="superscript"/>
        <sz val="11"/>
        <rFont val="Meiryo UI"/>
        <family val="3"/>
        <charset val="128"/>
      </rPr>
      <t>*2</t>
    </r>
    <phoneticPr fontId="1"/>
  </si>
  <si>
    <r>
      <t xml:space="preserve">2027年満期ユーロ建普通社債 </t>
    </r>
    <r>
      <rPr>
        <vertAlign val="superscript"/>
        <sz val="11"/>
        <rFont val="Meiryo UI"/>
        <family val="3"/>
        <charset val="128"/>
      </rPr>
      <t>*2</t>
    </r>
    <phoneticPr fontId="1"/>
  </si>
  <si>
    <r>
      <t xml:space="preserve">2028年満期ドル建普通社債 </t>
    </r>
    <r>
      <rPr>
        <vertAlign val="superscript"/>
        <sz val="11"/>
        <rFont val="Meiryo UI"/>
        <family val="3"/>
        <charset val="128"/>
      </rPr>
      <t>*3</t>
    </r>
    <phoneticPr fontId="1"/>
  </si>
  <si>
    <r>
      <t xml:space="preserve">2028年満期ユーロ建普通社債 </t>
    </r>
    <r>
      <rPr>
        <vertAlign val="superscript"/>
        <sz val="11"/>
        <rFont val="Meiryo UI"/>
        <family val="3"/>
        <charset val="128"/>
      </rPr>
      <t>*3</t>
    </r>
    <phoneticPr fontId="1"/>
  </si>
  <si>
    <r>
      <t>米ドル建ノンコール6年永久劣後特約付社債（利払繰延条項付）</t>
    </r>
    <r>
      <rPr>
        <vertAlign val="superscript"/>
        <sz val="12"/>
        <rFont val="Meiryo UI"/>
        <family val="3"/>
        <charset val="128"/>
      </rPr>
      <t>*4</t>
    </r>
    <phoneticPr fontId="1"/>
  </si>
  <si>
    <r>
      <t>米ドル建ノンコール10年永久劣後特約付社債（利払繰延条項付）</t>
    </r>
    <r>
      <rPr>
        <vertAlign val="superscript"/>
        <sz val="12"/>
        <rFont val="Meiryo UI"/>
        <family val="3"/>
        <charset val="128"/>
      </rPr>
      <t>*4</t>
    </r>
    <phoneticPr fontId="1"/>
  </si>
  <si>
    <r>
      <t>8.25% Exchangeable Notes due 2040</t>
    </r>
    <r>
      <rPr>
        <vertAlign val="superscript"/>
        <sz val="11"/>
        <color theme="1"/>
        <rFont val="Meiryo UI"/>
        <family val="3"/>
        <charset val="128"/>
      </rPr>
      <t xml:space="preserve"> *6</t>
    </r>
    <phoneticPr fontId="1"/>
  </si>
  <si>
    <t>*2 2018年3月に終了したエクスチェンジ・オファー（交換募集）において交換の対象となった債券分を、2018年4月に買取消却。IFRSに準拠する当社グループの連結財務諸表において、当該買取消却は2018年3月度に計上</t>
    <rPh sb="7" eb="8">
      <t>ネン</t>
    </rPh>
    <rPh sb="9" eb="10">
      <t>ガツ</t>
    </rPh>
    <rPh sb="11" eb="13">
      <t>シュウリョウ</t>
    </rPh>
    <rPh sb="28" eb="30">
      <t>コウカン</t>
    </rPh>
    <rPh sb="30" eb="32">
      <t>ボシュウ</t>
    </rPh>
    <rPh sb="37" eb="39">
      <t>コウカン</t>
    </rPh>
    <rPh sb="40" eb="42">
      <t>タイショウ</t>
    </rPh>
    <rPh sb="46" eb="48">
      <t>サイケン</t>
    </rPh>
    <rPh sb="48" eb="49">
      <t>ブン</t>
    </rPh>
    <rPh sb="55" eb="56">
      <t>ネン</t>
    </rPh>
    <rPh sb="57" eb="58">
      <t>ガツ</t>
    </rPh>
    <rPh sb="59" eb="61">
      <t>カイトリ</t>
    </rPh>
    <rPh sb="61" eb="63">
      <t>ショウキャク</t>
    </rPh>
    <rPh sb="69" eb="71">
      <t>ジュンキョ</t>
    </rPh>
    <rPh sb="73" eb="75">
      <t>トウシャ</t>
    </rPh>
    <rPh sb="80" eb="82">
      <t>レンケツ</t>
    </rPh>
    <rPh sb="82" eb="84">
      <t>ザイム</t>
    </rPh>
    <rPh sb="84" eb="86">
      <t>ショヒョウ</t>
    </rPh>
    <rPh sb="91" eb="93">
      <t>トウガイ</t>
    </rPh>
    <rPh sb="93" eb="95">
      <t>カイトリ</t>
    </rPh>
    <rPh sb="95" eb="97">
      <t>ショウキャク</t>
    </rPh>
    <rPh sb="102" eb="103">
      <t>ネン</t>
    </rPh>
    <rPh sb="104" eb="106">
      <t>ガツド</t>
    </rPh>
    <rPh sb="107" eb="109">
      <t>ケイジョウ</t>
    </rPh>
    <phoneticPr fontId="1"/>
  </si>
  <si>
    <t>*3 2018年3月に終了したエクスチェンジ・オファー（交換募集）における交換社債。2018年4月に発行。IFRSに準拠する当社グループの連結財務諸表において、当該交換社債発行は2018年3月度に計上</t>
    <rPh sb="7" eb="8">
      <t>ネン</t>
    </rPh>
    <rPh sb="9" eb="10">
      <t>ガツ</t>
    </rPh>
    <rPh sb="11" eb="13">
      <t>シュウリョウ</t>
    </rPh>
    <rPh sb="28" eb="30">
      <t>コウカン</t>
    </rPh>
    <rPh sb="30" eb="32">
      <t>ボシュウ</t>
    </rPh>
    <rPh sb="37" eb="39">
      <t>コウカン</t>
    </rPh>
    <rPh sb="39" eb="41">
      <t>シャサイ</t>
    </rPh>
    <rPh sb="46" eb="47">
      <t>ネン</t>
    </rPh>
    <rPh sb="48" eb="49">
      <t>ガツ</t>
    </rPh>
    <rPh sb="50" eb="52">
      <t>ハッコウ</t>
    </rPh>
    <rPh sb="58" eb="60">
      <t>ジュンキョ</t>
    </rPh>
    <rPh sb="62" eb="64">
      <t>トウシャ</t>
    </rPh>
    <rPh sb="69" eb="71">
      <t>レンケツ</t>
    </rPh>
    <rPh sb="71" eb="73">
      <t>ザイム</t>
    </rPh>
    <rPh sb="73" eb="75">
      <t>ショヒョウ</t>
    </rPh>
    <rPh sb="80" eb="82">
      <t>トウガイ</t>
    </rPh>
    <rPh sb="82" eb="84">
      <t>コウカン</t>
    </rPh>
    <rPh sb="84" eb="86">
      <t>シャサイ</t>
    </rPh>
    <rPh sb="86" eb="88">
      <t>ハッコウ</t>
    </rPh>
    <rPh sb="93" eb="94">
      <t>ネン</t>
    </rPh>
    <rPh sb="95" eb="97">
      <t>ガツド</t>
    </rPh>
    <rPh sb="98" eb="100">
      <t>ケイジョウ</t>
    </rPh>
    <phoneticPr fontId="1"/>
  </si>
  <si>
    <r>
      <t xml:space="preserve">4.130  </t>
    </r>
    <r>
      <rPr>
        <vertAlign val="superscript"/>
        <sz val="11"/>
        <rFont val="Arial"/>
        <family val="2"/>
      </rPr>
      <t>*5</t>
    </r>
    <phoneticPr fontId="1"/>
  </si>
  <si>
    <r>
      <t xml:space="preserve">2017年12月1日 </t>
    </r>
    <r>
      <rPr>
        <vertAlign val="superscript"/>
        <sz val="11"/>
        <rFont val="Meiryo UI"/>
        <family val="3"/>
        <charset val="128"/>
      </rPr>
      <t>*6</t>
    </r>
    <rPh sb="4" eb="5">
      <t>ネン</t>
    </rPh>
    <rPh sb="7" eb="8">
      <t>ガツ</t>
    </rPh>
    <rPh sb="9" eb="10">
      <t>ニチ</t>
    </rPh>
    <phoneticPr fontId="1"/>
  </si>
  <si>
    <t>* 記載の有利子負債は、アリババ株式の株式先渡売買契約に係る金融負債、ソフトバンク・ビジョン・ファンドおよびデルタ・ファンドの有利子負債、およびジャパンネット銀行の銀行業の預金を控除後</t>
    <rPh sb="79" eb="81">
      <t>ギンコウ</t>
    </rPh>
    <rPh sb="82" eb="85">
      <t>ギンコウギョウ</t>
    </rPh>
    <rPh sb="86" eb="88">
      <t>ヨキン</t>
    </rPh>
    <phoneticPr fontId="1"/>
  </si>
  <si>
    <r>
      <t xml:space="preserve">ソフトバンクグループ </t>
    </r>
    <r>
      <rPr>
        <vertAlign val="superscript"/>
        <sz val="11"/>
        <color theme="1"/>
        <rFont val="Meiryo UI"/>
        <family val="3"/>
        <charset val="128"/>
      </rPr>
      <t>*1</t>
    </r>
    <phoneticPr fontId="1"/>
  </si>
  <si>
    <t>18/3月末：当社100％子会社による、アリババ株を活用した借入8,423億円（80億米ドル、SBGに対してノンリコース）を含む</t>
    <rPh sb="4" eb="5">
      <t>ガツ</t>
    </rPh>
    <rPh sb="5" eb="6">
      <t>マツ</t>
    </rPh>
    <rPh sb="7" eb="9">
      <t>トウシャ</t>
    </rPh>
    <rPh sb="13" eb="16">
      <t>コガイシャ</t>
    </rPh>
    <rPh sb="24" eb="25">
      <t>カブ</t>
    </rPh>
    <rPh sb="26" eb="28">
      <t>カツヨウ</t>
    </rPh>
    <rPh sb="30" eb="32">
      <t>カリイレ</t>
    </rPh>
    <rPh sb="37" eb="39">
      <t>オクエン</t>
    </rPh>
    <rPh sb="42" eb="43">
      <t>オク</t>
    </rPh>
    <rPh sb="43" eb="44">
      <t>ベイ</t>
    </rPh>
    <rPh sb="51" eb="52">
      <t>タイ</t>
    </rPh>
    <rPh sb="62" eb="63">
      <t>フク</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6" formatCode="&quot;¥&quot;#,##0;[Red]&quot;¥&quot;\-#,##0"/>
    <numFmt numFmtId="176" formatCode="0.0%"/>
    <numFmt numFmtId="177" formatCode="#,##0_ "/>
    <numFmt numFmtId="178" formatCode="#,##0_);\(#,##0\)"/>
    <numFmt numFmtId="179" formatCode="#,##0.00_ "/>
    <numFmt numFmtId="180" formatCode="#,##0.0_ "/>
    <numFmt numFmtId="181" formatCode="0.000_);[Red]\(0.000\)"/>
    <numFmt numFmtId="182" formatCode="&quot;$&quot;#,##0&quot;mn&quot;"/>
    <numFmt numFmtId="183" formatCode="yyyy&quot;年&quot;m&quot;月&quot;d&quot;日&quot;;@"/>
    <numFmt numFmtId="184" formatCode="[$-F800]dddd\,\ mmmm\ dd\,\ yyyy"/>
    <numFmt numFmtId="185" formatCode="&quot;€&quot;#,##0&quot;mn&quot;"/>
    <numFmt numFmtId="186" formatCode="0.000_ "/>
    <numFmt numFmtId="187" formatCode="0_);[Red]\(0\)"/>
    <numFmt numFmtId="188" formatCode="0.00_);[Red]\(0.00\)"/>
    <numFmt numFmtId="189" formatCode="_(* #,##0,,_);_(* \(#,##0,,\);_(* &quot;-&quot;??_);_(@_)"/>
  </numFmts>
  <fonts count="46">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0"/>
      <color theme="1"/>
      <name val="Meiryo UI"/>
      <family val="3"/>
      <charset val="128"/>
    </font>
    <font>
      <sz val="9"/>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b/>
      <i/>
      <sz val="11"/>
      <color theme="1"/>
      <name val="Arial"/>
      <family val="2"/>
    </font>
    <font>
      <sz val="6"/>
      <name val="ＭＳ Ｐゴシック"/>
      <family val="3"/>
      <charset val="128"/>
    </font>
    <font>
      <b/>
      <sz val="12"/>
      <name val="Meiryo UI"/>
      <family val="3"/>
      <charset val="128"/>
    </font>
    <font>
      <sz val="12"/>
      <name val="Meiryo UI"/>
      <family val="3"/>
      <charset val="128"/>
    </font>
    <font>
      <sz val="12"/>
      <name val="Aril"/>
      <family val="2"/>
    </font>
    <font>
      <sz val="11"/>
      <name val="Meiryo UI"/>
      <family val="3"/>
      <charset val="128"/>
    </font>
    <font>
      <b/>
      <sz val="12"/>
      <name val="Aril"/>
      <family val="2"/>
    </font>
    <font>
      <b/>
      <sz val="14"/>
      <color theme="1"/>
      <name val="Meiryo UI"/>
      <family val="3"/>
      <charset val="128"/>
    </font>
    <font>
      <sz val="11"/>
      <name val="Arial"/>
      <family val="2"/>
    </font>
    <font>
      <sz val="14"/>
      <color theme="1"/>
      <name val="Meiryo UI"/>
      <family val="3"/>
      <charset val="128"/>
    </font>
    <font>
      <sz val="18"/>
      <color theme="3"/>
      <name val="游ゴシック Light"/>
      <family val="2"/>
      <charset val="128"/>
      <scheme val="major"/>
    </font>
    <font>
      <b/>
      <sz val="9"/>
      <color theme="1"/>
      <name val="Meiryo UI"/>
      <family val="3"/>
      <charset val="128"/>
    </font>
    <font>
      <b/>
      <sz val="11"/>
      <name val="Meiryo UI"/>
      <family val="3"/>
      <charset val="128"/>
    </font>
    <font>
      <sz val="11"/>
      <name val="游ゴシック"/>
      <family val="2"/>
      <charset val="128"/>
      <scheme val="minor"/>
    </font>
    <font>
      <sz val="10"/>
      <name val="Meiryo UI"/>
      <family val="3"/>
      <charset val="128"/>
    </font>
    <font>
      <sz val="10"/>
      <name val="游ゴシック"/>
      <family val="2"/>
      <charset val="128"/>
      <scheme val="minor"/>
    </font>
    <font>
      <b/>
      <sz val="20"/>
      <name val="Meiryo UI"/>
      <family val="3"/>
      <charset val="128"/>
    </font>
    <font>
      <sz val="8"/>
      <name val="Meiryo UI"/>
      <family val="3"/>
      <charset val="128"/>
    </font>
    <font>
      <b/>
      <sz val="8"/>
      <name val="Meiryo UI"/>
      <family val="3"/>
      <charset val="128"/>
    </font>
    <font>
      <sz val="10"/>
      <name val="ＭＳ Ｐゴシック"/>
      <family val="3"/>
      <charset val="128"/>
    </font>
    <font>
      <sz val="10"/>
      <name val="Arial"/>
      <family val="2"/>
    </font>
    <font>
      <b/>
      <sz val="11"/>
      <name val="Helv"/>
      <family val="2"/>
    </font>
    <font>
      <b/>
      <sz val="10"/>
      <color indexed="10"/>
      <name val="Arial"/>
      <family val="2"/>
    </font>
    <font>
      <sz val="11"/>
      <color indexed="8"/>
      <name val="Calibri"/>
      <family val="2"/>
    </font>
    <font>
      <b/>
      <sz val="11"/>
      <name val="Arial"/>
      <family val="2"/>
    </font>
    <font>
      <b/>
      <sz val="12"/>
      <name val="Arial"/>
      <family val="2"/>
    </font>
    <font>
      <sz val="12"/>
      <name val="Arial"/>
      <family val="2"/>
    </font>
    <font>
      <sz val="11"/>
      <color rgb="FFFF0000"/>
      <name val="Meiryo UI"/>
      <family val="3"/>
      <charset val="128"/>
    </font>
    <font>
      <vertAlign val="superscript"/>
      <sz val="11"/>
      <name val="Meiryo UI"/>
      <family val="3"/>
      <charset val="128"/>
    </font>
    <font>
      <b/>
      <sz val="10"/>
      <name val="Meiryo UI"/>
      <family val="3"/>
      <charset val="128"/>
    </font>
    <font>
      <sz val="9"/>
      <name val="Meiryo UI"/>
      <family val="3"/>
      <charset val="128"/>
    </font>
    <font>
      <vertAlign val="superscript"/>
      <sz val="12"/>
      <name val="Meiryo UI"/>
      <family val="3"/>
      <charset val="128"/>
    </font>
    <font>
      <vertAlign val="superscript"/>
      <sz val="11"/>
      <color theme="1"/>
      <name val="Meiryo UI"/>
      <family val="3"/>
      <charset val="128"/>
    </font>
    <font>
      <vertAlign val="superscript"/>
      <sz val="11"/>
      <name val="Arial"/>
      <family val="2"/>
    </font>
  </fonts>
  <fills count="6">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indexed="9"/>
        <bgColor indexed="64"/>
      </patternFill>
    </fill>
  </fills>
  <borders count="191">
    <border>
      <left/>
      <right/>
      <top/>
      <bottom/>
      <diagonal/>
    </border>
    <border>
      <left style="thin">
        <color auto="1"/>
      </left>
      <right style="thin">
        <color auto="1"/>
      </right>
      <top style="thin">
        <color auto="1"/>
      </top>
      <bottom style="thin">
        <color auto="1"/>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style="thin">
        <color auto="1"/>
      </top>
      <bottom/>
      <diagonal/>
    </border>
    <border>
      <left style="medium">
        <color auto="1"/>
      </left>
      <right/>
      <top/>
      <bottom/>
      <diagonal/>
    </border>
    <border>
      <left style="medium">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style="medium">
        <color auto="1"/>
      </top>
      <bottom/>
      <diagonal/>
    </border>
    <border>
      <left style="thin">
        <color auto="1"/>
      </left>
      <right style="thin">
        <color auto="1"/>
      </right>
      <top/>
      <bottom style="double">
        <color auto="1"/>
      </bottom>
      <diagonal/>
    </border>
    <border>
      <left style="thin">
        <color auto="1"/>
      </left>
      <right/>
      <top style="medium">
        <color auto="1"/>
      </top>
      <bottom/>
      <diagonal/>
    </border>
    <border>
      <left/>
      <right style="thin">
        <color auto="1"/>
      </right>
      <top style="thin">
        <color auto="1"/>
      </top>
      <bottom style="double">
        <color auto="1"/>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double">
        <color auto="1"/>
      </top>
      <bottom style="thin">
        <color auto="1"/>
      </bottom>
      <diagonal/>
    </border>
    <border>
      <left style="thin">
        <color auto="1"/>
      </left>
      <right style="medium">
        <color auto="1"/>
      </right>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right style="thin">
        <color auto="1"/>
      </right>
      <top/>
      <bottom style="double">
        <color auto="1"/>
      </bottom>
      <diagonal/>
    </border>
    <border>
      <left/>
      <right style="thin">
        <color auto="1"/>
      </right>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style="thin">
        <color auto="1"/>
      </right>
      <top/>
      <bottom style="thin">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thin">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dotted">
        <color auto="1"/>
      </left>
      <right/>
      <top style="dotted">
        <color auto="1"/>
      </top>
      <bottom style="thin">
        <color auto="1"/>
      </bottom>
      <diagonal/>
    </border>
    <border>
      <left/>
      <right style="thin">
        <color auto="1"/>
      </right>
      <top style="dotted">
        <color auto="1"/>
      </top>
      <bottom style="thin">
        <color auto="1"/>
      </bottom>
      <diagonal/>
    </border>
    <border>
      <left style="thin">
        <color auto="1"/>
      </left>
      <right style="thin">
        <color auto="1"/>
      </right>
      <top style="dotted">
        <color auto="1"/>
      </top>
      <bottom style="thin">
        <color auto="1"/>
      </bottom>
      <diagonal/>
    </border>
    <border>
      <left style="thin">
        <color auto="1"/>
      </left>
      <right style="medium">
        <color auto="1"/>
      </right>
      <top style="dotted">
        <color auto="1"/>
      </top>
      <bottom style="thin">
        <color auto="1"/>
      </bottom>
      <diagonal/>
    </border>
    <border>
      <left style="thin">
        <color auto="1"/>
      </left>
      <right style="thin">
        <color auto="1"/>
      </right>
      <top style="dotted">
        <color auto="1"/>
      </top>
      <bottom/>
      <diagonal/>
    </border>
    <border>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dotted">
        <color auto="1"/>
      </left>
      <right/>
      <top style="dotted">
        <color auto="1"/>
      </top>
      <bottom style="dotted">
        <color auto="1"/>
      </bottom>
      <diagonal/>
    </border>
    <border>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dotted">
        <color auto="1"/>
      </left>
      <right/>
      <top style="dotted">
        <color auto="1"/>
      </top>
      <bottom/>
      <diagonal/>
    </border>
    <border>
      <left/>
      <right style="thin">
        <color auto="1"/>
      </right>
      <top style="dotted">
        <color auto="1"/>
      </top>
      <bottom/>
      <diagonal/>
    </border>
    <border>
      <left style="medium">
        <color auto="1"/>
      </left>
      <right style="medium">
        <color auto="1"/>
      </right>
      <top style="thin">
        <color auto="1"/>
      </top>
      <bottom/>
      <diagonal/>
    </border>
    <border>
      <left style="thin">
        <color auto="1"/>
      </left>
      <right/>
      <top style="dotted">
        <color auto="1"/>
      </top>
      <bottom style="thin">
        <color auto="1"/>
      </bottom>
      <diagonal/>
    </border>
    <border>
      <left style="thin">
        <color auto="1"/>
      </left>
      <right style="dotted">
        <color auto="1"/>
      </right>
      <top/>
      <bottom/>
      <diagonal/>
    </border>
    <border>
      <left style="thin">
        <color auto="1"/>
      </left>
      <right style="dotted">
        <color auto="1"/>
      </right>
      <top/>
      <bottom style="thin">
        <color auto="1"/>
      </bottom>
      <diagonal/>
    </border>
    <border diagonalUp="1">
      <left style="thin">
        <color auto="1"/>
      </left>
      <right style="thin">
        <color auto="1"/>
      </right>
      <top style="thin">
        <color auto="1"/>
      </top>
      <bottom/>
      <diagonal style="thin">
        <color auto="1"/>
      </diagonal>
    </border>
    <border diagonalUp="1">
      <left style="thin">
        <color auto="1"/>
      </left>
      <right style="thin">
        <color auto="1"/>
      </right>
      <top/>
      <bottom/>
      <diagonal style="thin">
        <color auto="1"/>
      </diagonal>
    </border>
    <border diagonalUp="1">
      <left style="thin">
        <color auto="1"/>
      </left>
      <right style="thin">
        <color auto="1"/>
      </right>
      <top/>
      <bottom style="medium">
        <color auto="1"/>
      </bottom>
      <diagonal style="thin">
        <color auto="1"/>
      </diagonal>
    </border>
    <border diagonalUp="1">
      <left style="thin">
        <color auto="1"/>
      </left>
      <right style="thin">
        <color auto="1"/>
      </right>
      <top style="double">
        <color auto="1"/>
      </top>
      <bottom/>
      <diagonal style="thin">
        <color auto="1"/>
      </diagonal>
    </border>
    <border diagonalUp="1">
      <left style="thin">
        <color auto="1"/>
      </left>
      <right style="thin">
        <color auto="1"/>
      </right>
      <top/>
      <bottom style="double">
        <color auto="1"/>
      </bottom>
      <diagonal style="thin">
        <color auto="1"/>
      </diagonal>
    </border>
    <border diagonalUp="1">
      <left style="thin">
        <color auto="1"/>
      </left>
      <right style="medium">
        <color auto="1"/>
      </right>
      <top style="double">
        <color auto="1"/>
      </top>
      <bottom/>
      <diagonal style="thin">
        <color auto="1"/>
      </diagonal>
    </border>
    <border diagonalUp="1">
      <left style="thin">
        <color auto="1"/>
      </left>
      <right style="medium">
        <color auto="1"/>
      </right>
      <top/>
      <bottom/>
      <diagonal style="thin">
        <color auto="1"/>
      </diagonal>
    </border>
    <border diagonalUp="1">
      <left style="thin">
        <color auto="1"/>
      </left>
      <right style="medium">
        <color auto="1"/>
      </right>
      <top/>
      <bottom style="double">
        <color auto="1"/>
      </bottom>
      <diagonal style="thin">
        <color auto="1"/>
      </diagonal>
    </border>
    <border>
      <left/>
      <right/>
      <top/>
      <bottom style="dotted">
        <color auto="1"/>
      </bottom>
      <diagonal/>
    </border>
    <border>
      <left/>
      <right/>
      <top/>
      <bottom style="double">
        <color auto="1"/>
      </bottom>
      <diagonal/>
    </border>
    <border>
      <left style="thin">
        <color auto="1"/>
      </left>
      <right/>
      <top style="double">
        <color auto="1"/>
      </top>
      <bottom/>
      <diagonal/>
    </border>
    <border diagonalUp="1">
      <left style="thin">
        <color auto="1"/>
      </left>
      <right style="thin">
        <color auto="1"/>
      </right>
      <top style="thin">
        <color auto="1"/>
      </top>
      <bottom style="thin">
        <color auto="1"/>
      </bottom>
      <diagonal style="thin">
        <color auto="1"/>
      </diagonal>
    </border>
    <border diagonalUp="1">
      <left style="thin">
        <color auto="1"/>
      </left>
      <right style="thin">
        <color auto="1"/>
      </right>
      <top style="thin">
        <color auto="1"/>
      </top>
      <bottom style="medium">
        <color auto="1"/>
      </bottom>
      <diagonal style="thin">
        <color auto="1"/>
      </diagonal>
    </border>
    <border>
      <left/>
      <right/>
      <top style="hair">
        <color auto="1"/>
      </top>
      <bottom style="hair">
        <color auto="1"/>
      </bottom>
      <diagonal/>
    </border>
    <border>
      <left/>
      <right/>
      <top style="hair">
        <color auto="1"/>
      </top>
      <bottom style="thin">
        <color auto="1"/>
      </bottom>
      <diagonal/>
    </border>
    <border diagonalUp="1">
      <left style="thin">
        <color auto="1"/>
      </left>
      <right style="thin">
        <color auto="1"/>
      </right>
      <top/>
      <bottom style="thin">
        <color auto="1"/>
      </bottom>
      <diagonal style="thin">
        <color auto="1"/>
      </diagonal>
    </border>
    <border>
      <left/>
      <right style="medium">
        <color auto="1"/>
      </right>
      <top style="thin">
        <color auto="1"/>
      </top>
      <bottom style="thin">
        <color auto="1"/>
      </bottom>
      <diagonal/>
    </border>
    <border>
      <left/>
      <right/>
      <top style="medium">
        <color auto="1"/>
      </top>
      <bottom style="hair">
        <color auto="1"/>
      </bottom>
      <diagonal/>
    </border>
    <border>
      <left/>
      <right style="thin">
        <color auto="1"/>
      </right>
      <top style="medium">
        <color auto="1"/>
      </top>
      <bottom style="hair">
        <color auto="1"/>
      </bottom>
      <diagonal/>
    </border>
    <border>
      <left style="thin">
        <color auto="1"/>
      </left>
      <right style="thin">
        <color auto="1"/>
      </right>
      <top style="medium">
        <color auto="1"/>
      </top>
      <bottom style="hair">
        <color auto="1"/>
      </bottom>
      <diagonal/>
    </border>
    <border>
      <left style="thin">
        <color auto="1"/>
      </left>
      <right/>
      <top style="medium">
        <color auto="1"/>
      </top>
      <bottom style="hair">
        <color auto="1"/>
      </bottom>
      <diagonal/>
    </border>
    <border>
      <left style="thin">
        <color auto="1"/>
      </left>
      <right style="thin">
        <color auto="1"/>
      </right>
      <top style="hair">
        <color auto="1"/>
      </top>
      <bottom style="thin">
        <color auto="1"/>
      </bottom>
      <diagonal/>
    </border>
    <border>
      <left style="thin">
        <color auto="1"/>
      </left>
      <right/>
      <top style="hair">
        <color auto="1"/>
      </top>
      <bottom style="thin">
        <color auto="1"/>
      </bottom>
      <diagonal/>
    </border>
    <border diagonalUp="1">
      <left style="thin">
        <color auto="1"/>
      </left>
      <right style="thin">
        <color auto="1"/>
      </right>
      <top style="medium">
        <color auto="1"/>
      </top>
      <bottom style="thin">
        <color auto="1"/>
      </bottom>
      <diagonal style="thin">
        <color auto="1"/>
      </diagonal>
    </border>
    <border diagonalUp="1">
      <left style="thin">
        <color auto="1"/>
      </left>
      <right style="thin">
        <color auto="1"/>
      </right>
      <top style="medium">
        <color auto="1"/>
      </top>
      <bottom/>
      <diagonal style="thin">
        <color auto="1"/>
      </diagonal>
    </border>
    <border>
      <left/>
      <right/>
      <top style="thin">
        <color auto="1"/>
      </top>
      <bottom style="hair">
        <color auto="1"/>
      </bottom>
      <diagonal/>
    </border>
    <border>
      <left/>
      <right/>
      <top style="hair">
        <color auto="1"/>
      </top>
      <bottom style="medium">
        <color auto="1"/>
      </bottom>
      <diagonal/>
    </border>
    <border>
      <left/>
      <right/>
      <top/>
      <bottom style="hair">
        <color auto="1"/>
      </bottom>
      <diagonal/>
    </border>
    <border>
      <left/>
      <right/>
      <top style="hair">
        <color auto="1"/>
      </top>
      <bottom/>
      <diagonal/>
    </border>
    <border>
      <left style="medium">
        <color auto="1"/>
      </left>
      <right style="medium">
        <color auto="1"/>
      </right>
      <top style="medium">
        <color auto="1"/>
      </top>
      <bottom style="thin">
        <color theme="0" tint="-0.499984740745262"/>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thin">
        <color theme="0" tint="-0.499984740745262"/>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thin">
        <color theme="0" tint="-0.499984740745262"/>
      </left>
      <right style="thin">
        <color theme="0" tint="-0.499984740745262"/>
      </right>
      <top/>
      <bottom style="thin">
        <color auto="1"/>
      </bottom>
      <diagonal/>
    </border>
    <border>
      <left style="medium">
        <color auto="1"/>
      </left>
      <right style="thin">
        <color theme="0" tint="-0.499984740745262"/>
      </right>
      <top/>
      <bottom style="thin">
        <color auto="1"/>
      </bottom>
      <diagonal/>
    </border>
    <border>
      <left style="thin">
        <color theme="0" tint="-0.499984740745262"/>
      </left>
      <right style="medium">
        <color auto="1"/>
      </right>
      <top/>
      <bottom style="thin">
        <color auto="1"/>
      </bottom>
      <diagonal/>
    </border>
    <border>
      <left style="medium">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style="medium">
        <color auto="1"/>
      </left>
      <right style="thin">
        <color theme="0" tint="-0.499984740745262"/>
      </right>
      <top style="thin">
        <color theme="0" tint="-0.499984740745262"/>
      </top>
      <bottom style="medium">
        <color auto="1"/>
      </bottom>
      <diagonal/>
    </border>
    <border>
      <left style="thin">
        <color theme="0" tint="-0.499984740745262"/>
      </left>
      <right style="medium">
        <color auto="1"/>
      </right>
      <top style="thin">
        <color theme="0" tint="-0.499984740745262"/>
      </top>
      <bottom style="medium">
        <color auto="1"/>
      </bottom>
      <diagonal/>
    </border>
    <border>
      <left/>
      <right style="thin">
        <color theme="0" tint="-0.499984740745262"/>
      </right>
      <top style="medium">
        <color auto="1"/>
      </top>
      <bottom/>
      <diagonal/>
    </border>
    <border>
      <left/>
      <right style="thin">
        <color theme="0" tint="-0.499984740745262"/>
      </right>
      <top/>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diagonalUp="1">
      <left style="thin">
        <color auto="1"/>
      </left>
      <right/>
      <top style="double">
        <color auto="1"/>
      </top>
      <bottom/>
      <diagonal style="thin">
        <color auto="1"/>
      </diagonal>
    </border>
    <border diagonalUp="1">
      <left style="thin">
        <color auto="1"/>
      </left>
      <right/>
      <top/>
      <bottom/>
      <diagonal style="thin">
        <color auto="1"/>
      </diagonal>
    </border>
    <border diagonalUp="1">
      <left style="thin">
        <color auto="1"/>
      </left>
      <right/>
      <top/>
      <bottom style="double">
        <color auto="1"/>
      </bottom>
      <diagonal style="thin">
        <color auto="1"/>
      </diagonal>
    </border>
    <border diagonalUp="1">
      <left style="medium">
        <color indexed="64"/>
      </left>
      <right style="medium">
        <color auto="1"/>
      </right>
      <top style="double">
        <color auto="1"/>
      </top>
      <bottom/>
      <diagonal style="thin">
        <color auto="1"/>
      </diagonal>
    </border>
    <border diagonalUp="1">
      <left style="medium">
        <color indexed="64"/>
      </left>
      <right style="medium">
        <color auto="1"/>
      </right>
      <top/>
      <bottom/>
      <diagonal style="thin">
        <color auto="1"/>
      </diagonal>
    </border>
    <border diagonalUp="1">
      <left style="medium">
        <color indexed="64"/>
      </left>
      <right style="medium">
        <color auto="1"/>
      </right>
      <top/>
      <bottom style="double">
        <color auto="1"/>
      </bottom>
      <diagonal style="thin">
        <color auto="1"/>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diagonalUp="1">
      <left/>
      <right style="medium">
        <color auto="1"/>
      </right>
      <top/>
      <bottom/>
      <diagonal style="thin">
        <color auto="1"/>
      </diagonal>
    </border>
    <border>
      <left/>
      <right style="medium">
        <color auto="1"/>
      </right>
      <top/>
      <bottom style="thin">
        <color auto="1"/>
      </bottom>
      <diagonal/>
    </border>
    <border diagonalUp="1">
      <left style="medium">
        <color indexed="64"/>
      </left>
      <right style="medium">
        <color indexed="64"/>
      </right>
      <top style="thin">
        <color auto="1"/>
      </top>
      <bottom style="thin">
        <color auto="1"/>
      </bottom>
      <diagonal style="thin">
        <color auto="1"/>
      </diagonal>
    </border>
    <border diagonalUp="1">
      <left style="medium">
        <color indexed="64"/>
      </left>
      <right style="medium">
        <color indexed="64"/>
      </right>
      <top style="thin">
        <color auto="1"/>
      </top>
      <bottom/>
      <diagonal style="thin">
        <color auto="1"/>
      </diagonal>
    </border>
    <border diagonalUp="1">
      <left style="medium">
        <color indexed="64"/>
      </left>
      <right style="medium">
        <color indexed="64"/>
      </right>
      <top/>
      <bottom style="medium">
        <color auto="1"/>
      </bottom>
      <diagonal style="thin">
        <color auto="1"/>
      </diagonal>
    </border>
    <border diagonalUp="1">
      <left style="medium">
        <color indexed="64"/>
      </left>
      <right style="medium">
        <color indexed="64"/>
      </right>
      <top style="thin">
        <color auto="1"/>
      </top>
      <bottom style="medium">
        <color auto="1"/>
      </bottom>
      <diagonal style="thin">
        <color auto="1"/>
      </diagonal>
    </border>
    <border diagonalUp="1">
      <left/>
      <right style="medium">
        <color auto="1"/>
      </right>
      <top style="medium">
        <color auto="1"/>
      </top>
      <bottom/>
      <diagonal style="thin">
        <color auto="1"/>
      </diagonal>
    </border>
    <border diagonalUp="1">
      <left/>
      <right style="medium">
        <color auto="1"/>
      </right>
      <top/>
      <bottom style="thin">
        <color auto="1"/>
      </bottom>
      <diagonal style="thin">
        <color auto="1"/>
      </diagonal>
    </border>
    <border diagonalUp="1">
      <left/>
      <right style="medium">
        <color auto="1"/>
      </right>
      <top style="thin">
        <color auto="1"/>
      </top>
      <bottom/>
      <diagonal style="thin">
        <color auto="1"/>
      </diagonal>
    </border>
    <border diagonalUp="1">
      <left/>
      <right style="medium">
        <color auto="1"/>
      </right>
      <top/>
      <bottom style="medium">
        <color auto="1"/>
      </bottom>
      <diagonal style="thin">
        <color auto="1"/>
      </diagonal>
    </border>
    <border>
      <left style="thin">
        <color auto="1"/>
      </left>
      <right style="medium">
        <color auto="1"/>
      </right>
      <top style="medium">
        <color auto="1"/>
      </top>
      <bottom style="hair">
        <color auto="1"/>
      </bottom>
      <diagonal/>
    </border>
    <border>
      <left style="thin">
        <color auto="1"/>
      </left>
      <right style="medium">
        <color auto="1"/>
      </right>
      <top style="hair">
        <color auto="1"/>
      </top>
      <bottom style="thin">
        <color auto="1"/>
      </bottom>
      <diagonal/>
    </border>
    <border diagonalUp="1">
      <left style="medium">
        <color auto="1"/>
      </left>
      <right style="medium">
        <color indexed="64"/>
      </right>
      <top style="medium">
        <color auto="1"/>
      </top>
      <bottom style="thin">
        <color auto="1"/>
      </bottom>
      <diagonal style="thin">
        <color auto="1"/>
      </diagonal>
    </border>
    <border>
      <left style="thin">
        <color auto="1"/>
      </left>
      <right style="medium">
        <color indexed="64"/>
      </right>
      <top style="dotted">
        <color auto="1"/>
      </top>
      <bottom style="dotted">
        <color auto="1"/>
      </bottom>
      <diagonal/>
    </border>
    <border>
      <left style="thin">
        <color auto="1"/>
      </left>
      <right style="medium">
        <color indexed="64"/>
      </right>
      <top style="dotted">
        <color auto="1"/>
      </top>
      <bottom/>
      <diagonal/>
    </border>
  </borders>
  <cellStyleXfs count="8">
    <xf numFmtId="0" fontId="0" fillId="0" borderId="0">
      <alignment vertical="center"/>
    </xf>
    <xf numFmtId="38" fontId="10" fillId="0" borderId="0" applyFont="0" applyFill="0" applyBorder="0" applyAlignment="0" applyProtection="0">
      <alignment vertical="center"/>
    </xf>
    <xf numFmtId="0" fontId="11" fillId="0" borderId="0">
      <alignment vertical="center"/>
    </xf>
    <xf numFmtId="9" fontId="10" fillId="0" borderId="0" applyFont="0" applyFill="0" applyBorder="0" applyAlignment="0" applyProtection="0">
      <alignment vertical="center"/>
    </xf>
    <xf numFmtId="0" fontId="11" fillId="0" borderId="0"/>
    <xf numFmtId="38" fontId="11" fillId="0" borderId="0" applyFont="0" applyFill="0" applyBorder="0" applyAlignment="0" applyProtection="0"/>
    <xf numFmtId="0" fontId="11" fillId="0" borderId="0">
      <alignment vertical="center"/>
    </xf>
    <xf numFmtId="38" fontId="10" fillId="0" borderId="0" applyFont="0" applyFill="0" applyBorder="0" applyAlignment="0" applyProtection="0">
      <alignment vertical="center"/>
    </xf>
  </cellStyleXfs>
  <cellXfs count="856">
    <xf numFmtId="0" fontId="0" fillId="0" borderId="0" xfId="0">
      <alignment vertical="center"/>
    </xf>
    <xf numFmtId="0" fontId="2" fillId="0" borderId="0" xfId="0" applyFont="1">
      <alignment vertical="center"/>
    </xf>
    <xf numFmtId="0" fontId="2" fillId="2" borderId="6" xfId="0" applyFont="1" applyFill="1" applyBorder="1">
      <alignment vertical="center"/>
    </xf>
    <xf numFmtId="0" fontId="2" fillId="2" borderId="7" xfId="0" applyFont="1" applyFill="1" applyBorder="1">
      <alignment vertical="center"/>
    </xf>
    <xf numFmtId="0" fontId="2" fillId="2" borderId="8" xfId="0" applyFont="1" applyFill="1" applyBorder="1">
      <alignment vertical="center"/>
    </xf>
    <xf numFmtId="0" fontId="2" fillId="2" borderId="9" xfId="0" applyFont="1" applyFill="1" applyBorder="1">
      <alignment vertical="center"/>
    </xf>
    <xf numFmtId="0" fontId="2" fillId="2" borderId="10" xfId="0" applyFont="1" applyFill="1" applyBorder="1">
      <alignment vertical="center"/>
    </xf>
    <xf numFmtId="0" fontId="2" fillId="2" borderId="11" xfId="0" applyFont="1" applyFill="1" applyBorder="1">
      <alignment vertical="center"/>
    </xf>
    <xf numFmtId="0" fontId="2" fillId="2" borderId="1" xfId="0" applyFont="1" applyFill="1" applyBorder="1">
      <alignment vertical="center"/>
    </xf>
    <xf numFmtId="0" fontId="2" fillId="0" borderId="0" xfId="0" applyFont="1" applyBorder="1">
      <alignment vertical="center"/>
    </xf>
    <xf numFmtId="0" fontId="2" fillId="2" borderId="12" xfId="0" applyFont="1" applyFill="1" applyBorder="1">
      <alignment vertical="center"/>
    </xf>
    <xf numFmtId="0" fontId="2" fillId="2" borderId="13" xfId="0" applyFont="1" applyFill="1" applyBorder="1">
      <alignment vertical="center"/>
    </xf>
    <xf numFmtId="0" fontId="2" fillId="2" borderId="14" xfId="0" applyFont="1" applyFill="1" applyBorder="1">
      <alignment vertical="center"/>
    </xf>
    <xf numFmtId="0" fontId="2" fillId="2" borderId="0" xfId="0" applyFont="1" applyFill="1" applyBorder="1">
      <alignment vertical="center"/>
    </xf>
    <xf numFmtId="0" fontId="2" fillId="2" borderId="2" xfId="0" applyFont="1" applyFill="1" applyBorder="1">
      <alignment vertical="center"/>
    </xf>
    <xf numFmtId="0" fontId="2" fillId="3" borderId="12" xfId="0" applyFont="1" applyFill="1" applyBorder="1">
      <alignment vertical="center"/>
    </xf>
    <xf numFmtId="0" fontId="2" fillId="3" borderId="16" xfId="0" applyFont="1" applyFill="1" applyBorder="1">
      <alignment vertical="center"/>
    </xf>
    <xf numFmtId="0" fontId="2" fillId="3" borderId="17" xfId="0" applyFont="1" applyFill="1" applyBorder="1">
      <alignment vertical="center"/>
    </xf>
    <xf numFmtId="0" fontId="2" fillId="3" borderId="33" xfId="0" applyFont="1" applyFill="1" applyBorder="1">
      <alignment vertical="center"/>
    </xf>
    <xf numFmtId="0" fontId="2" fillId="3" borderId="34" xfId="0" applyFont="1" applyFill="1" applyBorder="1">
      <alignment vertical="center"/>
    </xf>
    <xf numFmtId="0" fontId="2" fillId="2" borderId="32" xfId="0" applyFont="1" applyFill="1" applyBorder="1">
      <alignment vertical="center"/>
    </xf>
    <xf numFmtId="0" fontId="6" fillId="3" borderId="15" xfId="0" applyFont="1" applyFill="1" applyBorder="1">
      <alignment vertical="center"/>
    </xf>
    <xf numFmtId="0" fontId="6" fillId="3" borderId="55" xfId="0" applyFont="1" applyFill="1" applyBorder="1">
      <alignment vertical="center"/>
    </xf>
    <xf numFmtId="0" fontId="6" fillId="3" borderId="17" xfId="0" applyFont="1" applyFill="1" applyBorder="1">
      <alignment vertical="center"/>
    </xf>
    <xf numFmtId="0" fontId="6" fillId="3" borderId="16" xfId="0" applyFont="1" applyFill="1" applyBorder="1">
      <alignment vertical="center"/>
    </xf>
    <xf numFmtId="0" fontId="6" fillId="3" borderId="18" xfId="0" applyFont="1" applyFill="1" applyBorder="1">
      <alignment vertical="center"/>
    </xf>
    <xf numFmtId="0" fontId="2" fillId="2" borderId="34" xfId="0" applyFont="1" applyFill="1" applyBorder="1">
      <alignment vertical="center"/>
    </xf>
    <xf numFmtId="0" fontId="2" fillId="2" borderId="3" xfId="0" applyFont="1" applyFill="1" applyBorder="1">
      <alignment vertical="center"/>
    </xf>
    <xf numFmtId="0" fontId="2" fillId="2" borderId="5" xfId="0" applyFont="1" applyFill="1" applyBorder="1">
      <alignment vertical="center"/>
    </xf>
    <xf numFmtId="0" fontId="2" fillId="2" borderId="26" xfId="0" applyFont="1" applyFill="1" applyBorder="1">
      <alignment vertical="center"/>
    </xf>
    <xf numFmtId="0" fontId="2" fillId="2" borderId="21" xfId="0" applyFont="1" applyFill="1" applyBorder="1">
      <alignment vertical="center"/>
    </xf>
    <xf numFmtId="0" fontId="2" fillId="2" borderId="17" xfId="0" applyFont="1" applyFill="1" applyBorder="1">
      <alignment vertical="center"/>
    </xf>
    <xf numFmtId="0" fontId="2" fillId="2" borderId="36" xfId="0" applyFont="1" applyFill="1" applyBorder="1">
      <alignment vertical="center"/>
    </xf>
    <xf numFmtId="0" fontId="2" fillId="2" borderId="4" xfId="0" applyFont="1" applyFill="1" applyBorder="1">
      <alignment vertical="center"/>
    </xf>
    <xf numFmtId="0" fontId="2" fillId="2" borderId="43" xfId="0" applyFont="1" applyFill="1" applyBorder="1">
      <alignment vertical="center"/>
    </xf>
    <xf numFmtId="0" fontId="2" fillId="2" borderId="46" xfId="0" applyFont="1" applyFill="1" applyBorder="1">
      <alignment vertical="center"/>
    </xf>
    <xf numFmtId="0" fontId="2" fillId="2" borderId="45" xfId="0" applyFont="1" applyFill="1" applyBorder="1">
      <alignment vertical="center"/>
    </xf>
    <xf numFmtId="0" fontId="2" fillId="2" borderId="42" xfId="0" applyFont="1" applyFill="1" applyBorder="1">
      <alignment vertical="center"/>
    </xf>
    <xf numFmtId="0" fontId="2" fillId="2" borderId="44" xfId="0" applyFont="1" applyFill="1" applyBorder="1">
      <alignment vertical="center"/>
    </xf>
    <xf numFmtId="0" fontId="2" fillId="2" borderId="62" xfId="0" applyFont="1" applyFill="1" applyBorder="1">
      <alignment vertical="center"/>
    </xf>
    <xf numFmtId="0" fontId="2" fillId="2" borderId="63" xfId="0" applyFont="1" applyFill="1" applyBorder="1">
      <alignment vertical="center"/>
    </xf>
    <xf numFmtId="0" fontId="2" fillId="2" borderId="64" xfId="0" applyFont="1" applyFill="1" applyBorder="1">
      <alignment vertical="center"/>
    </xf>
    <xf numFmtId="0" fontId="2" fillId="2" borderId="31" xfId="0" applyFont="1" applyFill="1" applyBorder="1">
      <alignment vertical="center"/>
    </xf>
    <xf numFmtId="0" fontId="2" fillId="2" borderId="65" xfId="0" applyFont="1" applyFill="1" applyBorder="1">
      <alignment vertical="center"/>
    </xf>
    <xf numFmtId="0" fontId="2" fillId="2" borderId="23" xfId="0" applyFont="1" applyFill="1" applyBorder="1">
      <alignment vertical="center"/>
    </xf>
    <xf numFmtId="0" fontId="2" fillId="2" borderId="66" xfId="0" applyFont="1" applyFill="1" applyBorder="1">
      <alignment vertical="center"/>
    </xf>
    <xf numFmtId="0" fontId="5" fillId="2" borderId="15" xfId="0" applyFont="1" applyFill="1" applyBorder="1" applyAlignment="1">
      <alignment vertical="center"/>
    </xf>
    <xf numFmtId="0" fontId="5" fillId="2" borderId="16" xfId="0" applyFont="1" applyFill="1" applyBorder="1" applyAlignment="1">
      <alignment vertical="center"/>
    </xf>
    <xf numFmtId="0" fontId="5" fillId="2" borderId="67" xfId="0" applyFont="1" applyFill="1" applyBorder="1" applyAlignment="1">
      <alignment vertical="center"/>
    </xf>
    <xf numFmtId="0" fontId="2" fillId="2" borderId="2" xfId="0" applyFont="1" applyFill="1" applyBorder="1" applyAlignment="1">
      <alignment horizontal="right" vertical="center"/>
    </xf>
    <xf numFmtId="0" fontId="2" fillId="0" borderId="0" xfId="0" applyFont="1" applyFill="1" applyBorder="1">
      <alignment vertical="center"/>
    </xf>
    <xf numFmtId="0" fontId="6" fillId="0" borderId="0" xfId="0" applyFont="1" applyFill="1" applyBorder="1">
      <alignment vertical="center"/>
    </xf>
    <xf numFmtId="0" fontId="6" fillId="2" borderId="0" xfId="0" applyFont="1" applyFill="1" applyBorder="1">
      <alignment vertical="center"/>
    </xf>
    <xf numFmtId="0" fontId="2" fillId="2" borderId="0" xfId="0" applyFont="1" applyFill="1">
      <alignment vertical="center"/>
    </xf>
    <xf numFmtId="0" fontId="2" fillId="0" borderId="0" xfId="0" applyFont="1" applyFill="1">
      <alignment vertical="center"/>
    </xf>
    <xf numFmtId="0" fontId="2" fillId="2" borderId="70" xfId="0" applyFont="1" applyFill="1" applyBorder="1">
      <alignment vertical="center"/>
    </xf>
    <xf numFmtId="0" fontId="2" fillId="2" borderId="16" xfId="0" applyFont="1" applyFill="1" applyBorder="1">
      <alignment vertical="center"/>
    </xf>
    <xf numFmtId="0" fontId="2" fillId="2" borderId="52" xfId="0" applyFont="1" applyFill="1" applyBorder="1">
      <alignment vertical="center"/>
    </xf>
    <xf numFmtId="0" fontId="2" fillId="2" borderId="71" xfId="0" applyFont="1" applyFill="1" applyBorder="1">
      <alignment vertical="center"/>
    </xf>
    <xf numFmtId="0" fontId="2" fillId="2" borderId="53" xfId="0" applyFont="1" applyFill="1" applyBorder="1">
      <alignment vertical="center"/>
    </xf>
    <xf numFmtId="0" fontId="2" fillId="2" borderId="72" xfId="0" applyFont="1" applyFill="1" applyBorder="1">
      <alignment vertical="center"/>
    </xf>
    <xf numFmtId="0" fontId="2" fillId="2" borderId="51" xfId="0" applyFont="1" applyFill="1" applyBorder="1">
      <alignment vertical="center"/>
    </xf>
    <xf numFmtId="0" fontId="3" fillId="2" borderId="0" xfId="0" applyFont="1" applyFill="1">
      <alignment vertical="center"/>
    </xf>
    <xf numFmtId="0" fontId="2" fillId="2" borderId="74" xfId="0" applyFont="1" applyFill="1" applyBorder="1">
      <alignment vertical="center"/>
    </xf>
    <xf numFmtId="0" fontId="2" fillId="2" borderId="73" xfId="0" applyFont="1" applyFill="1" applyBorder="1">
      <alignment vertical="center"/>
    </xf>
    <xf numFmtId="0" fontId="7" fillId="2" borderId="12" xfId="0" applyFont="1" applyFill="1" applyBorder="1">
      <alignment vertical="center"/>
    </xf>
    <xf numFmtId="0" fontId="2" fillId="2" borderId="2" xfId="0" applyFont="1" applyFill="1" applyBorder="1" applyAlignment="1">
      <alignment horizontal="right"/>
    </xf>
    <xf numFmtId="0" fontId="4" fillId="2" borderId="2" xfId="0" applyFont="1" applyFill="1" applyBorder="1" applyAlignment="1">
      <alignment horizontal="right"/>
    </xf>
    <xf numFmtId="0" fontId="7" fillId="2" borderId="2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69" xfId="0" applyFont="1" applyFill="1" applyBorder="1" applyAlignment="1">
      <alignment horizontal="center" vertical="center"/>
    </xf>
    <xf numFmtId="0" fontId="7" fillId="2" borderId="54" xfId="0" applyFont="1" applyFill="1" applyBorder="1" applyAlignment="1">
      <alignment horizontal="center" vertical="center"/>
    </xf>
    <xf numFmtId="0" fontId="7" fillId="2" borderId="25" xfId="0" applyFont="1" applyFill="1" applyBorder="1" applyAlignment="1">
      <alignment horizontal="center" vertical="center"/>
    </xf>
    <xf numFmtId="0" fontId="7" fillId="2" borderId="0" xfId="0" applyFont="1" applyFill="1">
      <alignment vertical="center"/>
    </xf>
    <xf numFmtId="0" fontId="7" fillId="2" borderId="0" xfId="0" applyFont="1" applyFill="1" applyAlignment="1">
      <alignment horizontal="right"/>
    </xf>
    <xf numFmtId="0" fontId="7" fillId="2" borderId="0" xfId="0" applyFont="1" applyFill="1" applyAlignment="1">
      <alignment horizontal="center"/>
    </xf>
    <xf numFmtId="0" fontId="2" fillId="2" borderId="30" xfId="0" applyFont="1" applyFill="1" applyBorder="1">
      <alignment vertical="center"/>
    </xf>
    <xf numFmtId="0" fontId="2" fillId="2" borderId="23" xfId="0" applyFont="1" applyFill="1" applyBorder="1" applyAlignment="1">
      <alignment horizontal="left" vertical="center"/>
    </xf>
    <xf numFmtId="0" fontId="2" fillId="2" borderId="75" xfId="0" applyFont="1" applyFill="1" applyBorder="1">
      <alignment vertical="center"/>
    </xf>
    <xf numFmtId="0" fontId="2" fillId="2" borderId="48" xfId="0" applyFont="1" applyFill="1" applyBorder="1">
      <alignment vertical="center"/>
    </xf>
    <xf numFmtId="0" fontId="2" fillId="2" borderId="77" xfId="0" applyFont="1" applyFill="1" applyBorder="1">
      <alignment vertical="center"/>
    </xf>
    <xf numFmtId="0" fontId="2" fillId="2" borderId="78" xfId="0" applyFont="1" applyFill="1" applyBorder="1">
      <alignment vertical="center"/>
    </xf>
    <xf numFmtId="0" fontId="2" fillId="2" borderId="79" xfId="0" applyFont="1" applyFill="1" applyBorder="1">
      <alignment vertical="center"/>
    </xf>
    <xf numFmtId="0" fontId="2" fillId="2" borderId="14" xfId="0" applyFont="1" applyFill="1" applyBorder="1" applyAlignment="1">
      <alignment horizontal="right" vertical="center"/>
    </xf>
    <xf numFmtId="0" fontId="7" fillId="2" borderId="39" xfId="0" applyFont="1" applyFill="1" applyBorder="1" applyAlignment="1">
      <alignment horizontal="center" vertical="center"/>
    </xf>
    <xf numFmtId="0" fontId="7" fillId="2" borderId="80" xfId="0" applyFont="1" applyFill="1" applyBorder="1" applyAlignment="1">
      <alignment horizontal="center" vertical="center"/>
    </xf>
    <xf numFmtId="31" fontId="7" fillId="2" borderId="39" xfId="0" applyNumberFormat="1" applyFont="1" applyFill="1" applyBorder="1" applyAlignment="1">
      <alignment horizontal="center" vertical="center"/>
    </xf>
    <xf numFmtId="0" fontId="2" fillId="2" borderId="81" xfId="0" applyFont="1" applyFill="1" applyBorder="1">
      <alignment vertical="center"/>
    </xf>
    <xf numFmtId="0" fontId="2" fillId="2" borderId="82" xfId="0" applyFont="1" applyFill="1" applyBorder="1">
      <alignment vertical="center"/>
    </xf>
    <xf numFmtId="0" fontId="2" fillId="2" borderId="50" xfId="0" applyFont="1" applyFill="1" applyBorder="1">
      <alignment vertical="center"/>
    </xf>
    <xf numFmtId="0" fontId="7" fillId="2" borderId="32" xfId="0" applyFont="1" applyFill="1" applyBorder="1">
      <alignment vertical="center"/>
    </xf>
    <xf numFmtId="0" fontId="2" fillId="2" borderId="83" xfId="0" applyFont="1" applyFill="1" applyBorder="1">
      <alignment vertical="center"/>
    </xf>
    <xf numFmtId="0" fontId="2" fillId="2" borderId="84" xfId="0" applyFont="1" applyFill="1" applyBorder="1">
      <alignment vertical="center"/>
    </xf>
    <xf numFmtId="0" fontId="2" fillId="2" borderId="88" xfId="0" applyFont="1" applyFill="1" applyBorder="1">
      <alignment vertical="center"/>
    </xf>
    <xf numFmtId="0" fontId="7" fillId="2" borderId="81" xfId="0" applyFont="1" applyFill="1" applyBorder="1">
      <alignment vertical="center"/>
    </xf>
    <xf numFmtId="0" fontId="2" fillId="2" borderId="91" xfId="0" applyFont="1" applyFill="1" applyBorder="1">
      <alignment vertical="center"/>
    </xf>
    <xf numFmtId="0" fontId="2" fillId="2" borderId="94" xfId="0" applyFont="1" applyFill="1" applyBorder="1">
      <alignment vertical="center"/>
    </xf>
    <xf numFmtId="0" fontId="2" fillId="2" borderId="95" xfId="0" applyFont="1" applyFill="1" applyBorder="1">
      <alignment vertical="center"/>
    </xf>
    <xf numFmtId="0" fontId="2" fillId="2" borderId="92" xfId="0" applyFont="1" applyFill="1" applyBorder="1">
      <alignment vertical="center"/>
    </xf>
    <xf numFmtId="0" fontId="2" fillId="2" borderId="97" xfId="0" applyFont="1" applyFill="1" applyBorder="1">
      <alignment vertical="center"/>
    </xf>
    <xf numFmtId="0" fontId="2" fillId="2" borderId="98" xfId="0" applyFont="1" applyFill="1" applyBorder="1">
      <alignment vertical="center"/>
    </xf>
    <xf numFmtId="0" fontId="2" fillId="2" borderId="76" xfId="0" applyFont="1" applyFill="1" applyBorder="1">
      <alignment vertical="center"/>
    </xf>
    <xf numFmtId="0" fontId="2" fillId="2" borderId="99" xfId="0" applyFont="1" applyFill="1" applyBorder="1">
      <alignment vertical="center"/>
    </xf>
    <xf numFmtId="0" fontId="2" fillId="3" borderId="32" xfId="0" applyFont="1" applyFill="1" applyBorder="1">
      <alignment vertical="center"/>
    </xf>
    <xf numFmtId="0" fontId="2" fillId="3" borderId="62" xfId="0" applyFont="1" applyFill="1" applyBorder="1">
      <alignment vertical="center"/>
    </xf>
    <xf numFmtId="0" fontId="7" fillId="3" borderId="12" xfId="0" applyFont="1" applyFill="1" applyBorder="1">
      <alignment vertical="center"/>
    </xf>
    <xf numFmtId="0" fontId="2" fillId="2" borderId="0" xfId="0" applyFont="1" applyFill="1" applyBorder="1" applyAlignment="1">
      <alignment vertical="center"/>
    </xf>
    <xf numFmtId="0" fontId="7" fillId="2" borderId="13" xfId="0" applyFont="1" applyFill="1" applyBorder="1">
      <alignment vertical="center"/>
    </xf>
    <xf numFmtId="0" fontId="2" fillId="2" borderId="0" xfId="0" applyFont="1" applyFill="1" applyAlignment="1">
      <alignment vertical="center"/>
    </xf>
    <xf numFmtId="0" fontId="2" fillId="2" borderId="68" xfId="0" applyFont="1" applyFill="1" applyBorder="1">
      <alignment vertical="center"/>
    </xf>
    <xf numFmtId="0" fontId="2" fillId="2" borderId="0" xfId="0" applyFont="1" applyFill="1" applyAlignment="1">
      <alignment horizontal="right"/>
    </xf>
    <xf numFmtId="0" fontId="7" fillId="2" borderId="0" xfId="0" applyFont="1" applyFill="1" applyBorder="1">
      <alignment vertical="center"/>
    </xf>
    <xf numFmtId="0" fontId="2" fillId="4" borderId="4" xfId="0" applyFont="1" applyFill="1" applyBorder="1">
      <alignment vertical="center"/>
    </xf>
    <xf numFmtId="0" fontId="2" fillId="2" borderId="108" xfId="0" applyFont="1" applyFill="1" applyBorder="1">
      <alignment vertical="center"/>
    </xf>
    <xf numFmtId="0" fontId="7" fillId="2" borderId="7" xfId="0" applyFont="1" applyFill="1" applyBorder="1">
      <alignment vertical="center"/>
    </xf>
    <xf numFmtId="0" fontId="9" fillId="2" borderId="0" xfId="0" applyFont="1" applyFill="1" applyBorder="1">
      <alignment vertical="center"/>
    </xf>
    <xf numFmtId="0" fontId="7" fillId="4" borderId="4" xfId="0" applyFont="1" applyFill="1" applyBorder="1" applyAlignment="1">
      <alignment horizontal="center" vertical="center"/>
    </xf>
    <xf numFmtId="31" fontId="7" fillId="4" borderId="4" xfId="0" applyNumberFormat="1" applyFont="1" applyFill="1" applyBorder="1" applyAlignment="1">
      <alignment horizontal="center" vertical="center"/>
    </xf>
    <xf numFmtId="0" fontId="7" fillId="2" borderId="108" xfId="0" applyFont="1" applyFill="1" applyBorder="1">
      <alignment vertical="center"/>
    </xf>
    <xf numFmtId="31" fontId="9" fillId="4" borderId="4" xfId="0" applyNumberFormat="1" applyFont="1" applyFill="1" applyBorder="1" applyAlignment="1">
      <alignment horizontal="center" vertical="center"/>
    </xf>
    <xf numFmtId="0" fontId="9" fillId="4" borderId="4" xfId="0" applyFont="1" applyFill="1" applyBorder="1" applyAlignment="1">
      <alignment horizontal="center" vertical="center"/>
    </xf>
    <xf numFmtId="0" fontId="7" fillId="0" borderId="0" xfId="0" applyFont="1" applyFill="1" applyBorder="1">
      <alignment vertical="center"/>
    </xf>
    <xf numFmtId="0" fontId="9" fillId="0" borderId="0" xfId="0" applyFont="1" applyFill="1" applyBorder="1">
      <alignment vertical="center"/>
    </xf>
    <xf numFmtId="31" fontId="7" fillId="0" borderId="0" xfId="0" applyNumberFormat="1" applyFont="1" applyFill="1" applyBorder="1" applyAlignment="1">
      <alignment horizontal="center" vertical="center"/>
    </xf>
    <xf numFmtId="0" fontId="7" fillId="0" borderId="0" xfId="0" applyFont="1" applyFill="1" applyBorder="1" applyAlignment="1">
      <alignment horizontal="center" vertical="center"/>
    </xf>
    <xf numFmtId="31" fontId="9" fillId="0" borderId="0" xfId="0" applyNumberFormat="1" applyFont="1" applyFill="1" applyBorder="1" applyAlignment="1">
      <alignment horizontal="center" vertical="center"/>
    </xf>
    <xf numFmtId="0" fontId="9" fillId="0" borderId="0" xfId="0" applyFont="1" applyFill="1" applyBorder="1" applyAlignment="1">
      <alignment horizontal="center" vertical="center"/>
    </xf>
    <xf numFmtId="0" fontId="2" fillId="2" borderId="0" xfId="0" applyFont="1" applyFill="1" applyBorder="1" applyAlignment="1">
      <alignment horizontal="center" vertical="center"/>
    </xf>
    <xf numFmtId="31" fontId="2" fillId="2" borderId="0" xfId="0" applyNumberFormat="1" applyFont="1" applyFill="1" applyBorder="1" applyAlignment="1">
      <alignment horizontal="center" vertical="center" wrapText="1"/>
    </xf>
    <xf numFmtId="0" fontId="2" fillId="2" borderId="0" xfId="0" applyFont="1" applyFill="1" applyBorder="1" applyAlignment="1">
      <alignment horizontal="center" vertical="center" wrapText="1"/>
    </xf>
    <xf numFmtId="31" fontId="7" fillId="2" borderId="0" xfId="0" applyNumberFormat="1" applyFont="1" applyFill="1" applyBorder="1" applyAlignment="1">
      <alignment horizontal="center" vertical="center"/>
    </xf>
    <xf numFmtId="0" fontId="7" fillId="2" borderId="0" xfId="0" applyFont="1" applyFill="1" applyBorder="1" applyAlignment="1">
      <alignment horizontal="center" vertical="center"/>
    </xf>
    <xf numFmtId="31" fontId="9" fillId="2" borderId="0" xfId="0" applyNumberFormat="1" applyFont="1" applyFill="1" applyBorder="1" applyAlignment="1">
      <alignment horizontal="center" vertical="center"/>
    </xf>
    <xf numFmtId="0" fontId="9" fillId="2" borderId="0" xfId="0" applyFont="1" applyFill="1" applyBorder="1" applyAlignment="1">
      <alignment horizontal="center" vertical="center"/>
    </xf>
    <xf numFmtId="0" fontId="2" fillId="2" borderId="110" xfId="0" applyFont="1" applyFill="1" applyBorder="1">
      <alignment vertical="center"/>
    </xf>
    <xf numFmtId="0" fontId="7" fillId="2" borderId="37" xfId="0" applyFont="1" applyFill="1" applyBorder="1" applyAlignment="1">
      <alignment horizontal="center" vertical="center"/>
    </xf>
    <xf numFmtId="0" fontId="6" fillId="2" borderId="0" xfId="0" applyFont="1" applyFill="1" applyBorder="1" applyAlignment="1">
      <alignment horizontal="center" vertical="center"/>
    </xf>
    <xf numFmtId="0" fontId="2" fillId="2" borderId="61" xfId="0" applyFont="1" applyFill="1" applyBorder="1">
      <alignment vertical="center"/>
    </xf>
    <xf numFmtId="177" fontId="9" fillId="2" borderId="28" xfId="0" applyNumberFormat="1" applyFont="1" applyFill="1" applyBorder="1">
      <alignment vertical="center"/>
    </xf>
    <xf numFmtId="177" fontId="9" fillId="2" borderId="15" xfId="0" applyNumberFormat="1" applyFont="1" applyFill="1" applyBorder="1">
      <alignment vertical="center"/>
    </xf>
    <xf numFmtId="177" fontId="9" fillId="2" borderId="29" xfId="0" applyNumberFormat="1" applyFont="1" applyFill="1" applyBorder="1">
      <alignment vertical="center"/>
    </xf>
    <xf numFmtId="177" fontId="9" fillId="2" borderId="1" xfId="0" applyNumberFormat="1" applyFont="1" applyFill="1" applyBorder="1">
      <alignment vertical="center"/>
    </xf>
    <xf numFmtId="177" fontId="9" fillId="2" borderId="3" xfId="0" applyNumberFormat="1" applyFont="1" applyFill="1" applyBorder="1">
      <alignment vertical="center"/>
    </xf>
    <xf numFmtId="177" fontId="9" fillId="2" borderId="20" xfId="0" applyNumberFormat="1" applyFont="1" applyFill="1" applyBorder="1">
      <alignment vertical="center"/>
    </xf>
    <xf numFmtId="177" fontId="9" fillId="2" borderId="36" xfId="0" applyNumberFormat="1" applyFont="1" applyFill="1" applyBorder="1">
      <alignment vertical="center"/>
    </xf>
    <xf numFmtId="177" fontId="9" fillId="2" borderId="44" xfId="0" applyNumberFormat="1" applyFont="1" applyFill="1" applyBorder="1">
      <alignment vertical="center"/>
    </xf>
    <xf numFmtId="177" fontId="9" fillId="2" borderId="35" xfId="0" applyNumberFormat="1" applyFont="1" applyFill="1" applyBorder="1">
      <alignment vertical="center"/>
    </xf>
    <xf numFmtId="177" fontId="9" fillId="2" borderId="37" xfId="0" applyNumberFormat="1" applyFont="1" applyFill="1" applyBorder="1">
      <alignment vertical="center"/>
    </xf>
    <xf numFmtId="177" fontId="9" fillId="2" borderId="50" xfId="0" applyNumberFormat="1" applyFont="1" applyFill="1" applyBorder="1">
      <alignment vertical="center"/>
    </xf>
    <xf numFmtId="177" fontId="9" fillId="2" borderId="38" xfId="0" applyNumberFormat="1" applyFont="1" applyFill="1" applyBorder="1">
      <alignment vertical="center"/>
    </xf>
    <xf numFmtId="176" fontId="9" fillId="2" borderId="1" xfId="0" applyNumberFormat="1" applyFont="1" applyFill="1" applyBorder="1">
      <alignment vertical="center"/>
    </xf>
    <xf numFmtId="176" fontId="9" fillId="2" borderId="3" xfId="0" applyNumberFormat="1" applyFont="1" applyFill="1" applyBorder="1">
      <alignment vertical="center"/>
    </xf>
    <xf numFmtId="176" fontId="9" fillId="2" borderId="20" xfId="0" applyNumberFormat="1" applyFont="1" applyFill="1" applyBorder="1">
      <alignment vertical="center"/>
    </xf>
    <xf numFmtId="177" fontId="9" fillId="2" borderId="56" xfId="0" applyNumberFormat="1" applyFont="1" applyFill="1" applyBorder="1">
      <alignment vertical="center"/>
    </xf>
    <xf numFmtId="176" fontId="9" fillId="2" borderId="36" xfId="0" applyNumberFormat="1" applyFont="1" applyFill="1" applyBorder="1">
      <alignment vertical="center"/>
    </xf>
    <xf numFmtId="176" fontId="9" fillId="2" borderId="44" xfId="0" applyNumberFormat="1" applyFont="1" applyFill="1" applyBorder="1">
      <alignment vertical="center"/>
    </xf>
    <xf numFmtId="176" fontId="9" fillId="2" borderId="35" xfId="0" applyNumberFormat="1" applyFont="1" applyFill="1" applyBorder="1">
      <alignment vertical="center"/>
    </xf>
    <xf numFmtId="177" fontId="9" fillId="2" borderId="28" xfId="0" applyNumberFormat="1" applyFont="1" applyFill="1" applyBorder="1" applyAlignment="1">
      <alignment horizontal="right" vertical="center"/>
    </xf>
    <xf numFmtId="177" fontId="9" fillId="2" borderId="1" xfId="0" applyNumberFormat="1" applyFont="1" applyFill="1" applyBorder="1" applyAlignment="1">
      <alignment horizontal="right" vertical="center"/>
    </xf>
    <xf numFmtId="176" fontId="9" fillId="2" borderId="1" xfId="0" applyNumberFormat="1" applyFont="1" applyFill="1" applyBorder="1" applyAlignment="1">
      <alignment horizontal="right" vertical="center"/>
    </xf>
    <xf numFmtId="176" fontId="9" fillId="2" borderId="36" xfId="0" applyNumberFormat="1" applyFont="1" applyFill="1" applyBorder="1" applyAlignment="1">
      <alignment horizontal="right" vertical="center"/>
    </xf>
    <xf numFmtId="177" fontId="9" fillId="2" borderId="37" xfId="0" applyNumberFormat="1" applyFont="1" applyFill="1" applyBorder="1" applyAlignment="1">
      <alignment horizontal="right" vertical="center"/>
    </xf>
    <xf numFmtId="0" fontId="9" fillId="3" borderId="15" xfId="0" applyFont="1" applyFill="1" applyBorder="1">
      <alignment vertical="center"/>
    </xf>
    <xf numFmtId="0" fontId="9" fillId="3" borderId="55" xfId="0" applyFont="1" applyFill="1" applyBorder="1">
      <alignment vertical="center"/>
    </xf>
    <xf numFmtId="0" fontId="9" fillId="3" borderId="17" xfId="0" applyFont="1" applyFill="1" applyBorder="1">
      <alignment vertical="center"/>
    </xf>
    <xf numFmtId="177" fontId="9" fillId="2" borderId="111" xfId="0" applyNumberFormat="1" applyFont="1" applyFill="1" applyBorder="1">
      <alignment vertical="center"/>
    </xf>
    <xf numFmtId="177" fontId="9" fillId="2" borderId="59" xfId="0" applyNumberFormat="1" applyFont="1" applyFill="1" applyBorder="1">
      <alignment vertical="center"/>
    </xf>
    <xf numFmtId="177" fontId="9" fillId="2" borderId="26" xfId="0" applyNumberFormat="1" applyFont="1" applyFill="1" applyBorder="1">
      <alignment vertical="center"/>
    </xf>
    <xf numFmtId="177" fontId="9" fillId="2" borderId="9" xfId="0" applyNumberFormat="1" applyFont="1" applyFill="1" applyBorder="1">
      <alignment vertical="center"/>
    </xf>
    <xf numFmtId="177" fontId="9" fillId="2" borderId="58" xfId="0" applyNumberFormat="1" applyFont="1" applyFill="1" applyBorder="1">
      <alignment vertical="center"/>
    </xf>
    <xf numFmtId="177" fontId="9" fillId="2" borderId="27" xfId="0" applyNumberFormat="1" applyFont="1" applyFill="1" applyBorder="1">
      <alignment vertical="center"/>
    </xf>
    <xf numFmtId="177" fontId="9" fillId="2" borderId="21" xfId="0" applyNumberFormat="1" applyFont="1" applyFill="1" applyBorder="1">
      <alignment vertical="center"/>
    </xf>
    <xf numFmtId="177" fontId="9" fillId="2" borderId="48" xfId="0" applyNumberFormat="1" applyFont="1" applyFill="1" applyBorder="1">
      <alignment vertical="center"/>
    </xf>
    <xf numFmtId="177" fontId="9" fillId="2" borderId="57" xfId="0" applyNumberFormat="1" applyFont="1" applyFill="1" applyBorder="1">
      <alignment vertical="center"/>
    </xf>
    <xf numFmtId="177" fontId="9" fillId="2" borderId="22" xfId="0" applyNumberFormat="1" applyFont="1" applyFill="1" applyBorder="1">
      <alignment vertical="center"/>
    </xf>
    <xf numFmtId="177" fontId="9" fillId="3" borderId="28" xfId="0" applyNumberFormat="1" applyFont="1" applyFill="1" applyBorder="1">
      <alignment vertical="center"/>
    </xf>
    <xf numFmtId="177" fontId="9" fillId="3" borderId="15" xfId="0" applyNumberFormat="1" applyFont="1" applyFill="1" applyBorder="1">
      <alignment vertical="center"/>
    </xf>
    <xf numFmtId="177" fontId="9" fillId="3" borderId="55" xfId="0" applyNumberFormat="1" applyFont="1" applyFill="1" applyBorder="1">
      <alignment vertical="center"/>
    </xf>
    <xf numFmtId="177" fontId="9" fillId="3" borderId="17" xfId="0" applyNumberFormat="1" applyFont="1" applyFill="1" applyBorder="1">
      <alignment vertical="center"/>
    </xf>
    <xf numFmtId="177" fontId="9" fillId="2" borderId="1" xfId="0" applyNumberFormat="1" applyFont="1" applyFill="1" applyBorder="1" applyAlignment="1">
      <alignment vertical="center"/>
    </xf>
    <xf numFmtId="177" fontId="9" fillId="2" borderId="24" xfId="0" applyNumberFormat="1" applyFont="1" applyFill="1" applyBorder="1">
      <alignment vertical="center"/>
    </xf>
    <xf numFmtId="177" fontId="9" fillId="2" borderId="24" xfId="0" applyNumberFormat="1" applyFont="1" applyFill="1" applyBorder="1" applyAlignment="1">
      <alignment vertical="center"/>
    </xf>
    <xf numFmtId="177" fontId="9" fillId="2" borderId="6" xfId="0" applyNumberFormat="1" applyFont="1" applyFill="1" applyBorder="1">
      <alignment vertical="center"/>
    </xf>
    <xf numFmtId="177" fontId="9" fillId="2" borderId="25" xfId="0" applyNumberFormat="1" applyFont="1" applyFill="1" applyBorder="1">
      <alignment vertical="center"/>
    </xf>
    <xf numFmtId="177" fontId="9" fillId="2" borderId="21" xfId="0" applyNumberFormat="1" applyFont="1" applyFill="1" applyBorder="1" applyAlignment="1">
      <alignment vertical="center"/>
    </xf>
    <xf numFmtId="176" fontId="2" fillId="2" borderId="0" xfId="0" applyNumberFormat="1" applyFont="1" applyFill="1">
      <alignment vertical="center"/>
    </xf>
    <xf numFmtId="177" fontId="9" fillId="2" borderId="3" xfId="0" applyNumberFormat="1" applyFont="1" applyFill="1" applyBorder="1" applyAlignment="1">
      <alignment horizontal="right" vertical="center"/>
    </xf>
    <xf numFmtId="179" fontId="9" fillId="2" borderId="26" xfId="0" applyNumberFormat="1" applyFont="1" applyFill="1" applyBorder="1">
      <alignment vertical="center"/>
    </xf>
    <xf numFmtId="179" fontId="9" fillId="2" borderId="112" xfId="0" applyNumberFormat="1" applyFont="1" applyFill="1" applyBorder="1">
      <alignment vertical="center"/>
    </xf>
    <xf numFmtId="179" fontId="9" fillId="2" borderId="9" xfId="0" applyNumberFormat="1" applyFont="1" applyFill="1" applyBorder="1">
      <alignment vertical="center"/>
    </xf>
    <xf numFmtId="179" fontId="9" fillId="2" borderId="58" xfId="0" applyNumberFormat="1" applyFont="1" applyFill="1" applyBorder="1">
      <alignment vertical="center"/>
    </xf>
    <xf numFmtId="179" fontId="9" fillId="2" borderId="27" xfId="0" applyNumberFormat="1" applyFont="1" applyFill="1" applyBorder="1">
      <alignment vertical="center"/>
    </xf>
    <xf numFmtId="179" fontId="9" fillId="3" borderId="15" xfId="0" applyNumberFormat="1" applyFont="1" applyFill="1" applyBorder="1">
      <alignment vertical="center"/>
    </xf>
    <xf numFmtId="179" fontId="9" fillId="3" borderId="55" xfId="0" applyNumberFormat="1" applyFont="1" applyFill="1" applyBorder="1">
      <alignment vertical="center"/>
    </xf>
    <xf numFmtId="179" fontId="9" fillId="3" borderId="17" xfId="0" applyNumberFormat="1" applyFont="1" applyFill="1" applyBorder="1">
      <alignment vertical="center"/>
    </xf>
    <xf numFmtId="10" fontId="9" fillId="2" borderId="26" xfId="0" applyNumberFormat="1" applyFont="1" applyFill="1" applyBorder="1">
      <alignment vertical="center"/>
    </xf>
    <xf numFmtId="10" fontId="9" fillId="2" borderId="9" xfId="0" applyNumberFormat="1" applyFont="1" applyFill="1" applyBorder="1">
      <alignment vertical="center"/>
    </xf>
    <xf numFmtId="10" fontId="9" fillId="2" borderId="58" xfId="0" applyNumberFormat="1" applyFont="1" applyFill="1" applyBorder="1">
      <alignment vertical="center"/>
    </xf>
    <xf numFmtId="10" fontId="9" fillId="2" borderId="27" xfId="0" applyNumberFormat="1" applyFont="1" applyFill="1" applyBorder="1">
      <alignment vertical="center"/>
    </xf>
    <xf numFmtId="10" fontId="9" fillId="2" borderId="1" xfId="0" applyNumberFormat="1" applyFont="1" applyFill="1" applyBorder="1">
      <alignment vertical="center"/>
    </xf>
    <xf numFmtId="10" fontId="9" fillId="2" borderId="3" xfId="0" applyNumberFormat="1" applyFont="1" applyFill="1" applyBorder="1">
      <alignment vertical="center"/>
    </xf>
    <xf numFmtId="10" fontId="9" fillId="2" borderId="56" xfId="0" applyNumberFormat="1" applyFont="1" applyFill="1" applyBorder="1">
      <alignment vertical="center"/>
    </xf>
    <xf numFmtId="10" fontId="9" fillId="2" borderId="20" xfId="0" applyNumberFormat="1" applyFont="1" applyFill="1" applyBorder="1">
      <alignment vertical="center"/>
    </xf>
    <xf numFmtId="10" fontId="9" fillId="2" borderId="37" xfId="0" applyNumberFormat="1" applyFont="1" applyFill="1" applyBorder="1">
      <alignment vertical="center"/>
    </xf>
    <xf numFmtId="10" fontId="9" fillId="2" borderId="50" xfId="0" applyNumberFormat="1" applyFont="1" applyFill="1" applyBorder="1">
      <alignment vertical="center"/>
    </xf>
    <xf numFmtId="10" fontId="9" fillId="2" borderId="61" xfId="0" applyNumberFormat="1" applyFont="1" applyFill="1" applyBorder="1">
      <alignment vertical="center"/>
    </xf>
    <xf numFmtId="10" fontId="9" fillId="2" borderId="38" xfId="0" applyNumberFormat="1" applyFont="1" applyFill="1" applyBorder="1">
      <alignment vertical="center"/>
    </xf>
    <xf numFmtId="177" fontId="9" fillId="2" borderId="15" xfId="0" applyNumberFormat="1" applyFont="1" applyFill="1" applyBorder="1" applyAlignment="1">
      <alignment horizontal="right" vertical="center"/>
    </xf>
    <xf numFmtId="176" fontId="9" fillId="2" borderId="3" xfId="0" applyNumberFormat="1" applyFont="1" applyFill="1" applyBorder="1" applyAlignment="1">
      <alignment horizontal="right" vertical="center"/>
    </xf>
    <xf numFmtId="176" fontId="9" fillId="2" borderId="44" xfId="0" applyNumberFormat="1" applyFont="1" applyFill="1" applyBorder="1" applyAlignment="1">
      <alignment horizontal="right" vertical="center"/>
    </xf>
    <xf numFmtId="177" fontId="9" fillId="2" borderId="50" xfId="0" applyNumberFormat="1" applyFont="1" applyFill="1" applyBorder="1" applyAlignment="1">
      <alignment horizontal="right" vertical="center"/>
    </xf>
    <xf numFmtId="177" fontId="9" fillId="3" borderId="1" xfId="0" applyNumberFormat="1" applyFont="1" applyFill="1" applyBorder="1">
      <alignment vertical="center"/>
    </xf>
    <xf numFmtId="177" fontId="9" fillId="3" borderId="36" xfId="0" applyNumberFormat="1" applyFont="1" applyFill="1" applyBorder="1">
      <alignment vertical="center"/>
    </xf>
    <xf numFmtId="177" fontId="9" fillId="3" borderId="37" xfId="0" applyNumberFormat="1" applyFont="1" applyFill="1" applyBorder="1">
      <alignment vertical="center"/>
    </xf>
    <xf numFmtId="177" fontId="9" fillId="3" borderId="28" xfId="0" applyNumberFormat="1" applyFont="1" applyFill="1" applyBorder="1" applyAlignment="1">
      <alignment horizontal="right" vertical="center"/>
    </xf>
    <xf numFmtId="177" fontId="9" fillId="2" borderId="29" xfId="0" applyNumberFormat="1" applyFont="1" applyFill="1" applyBorder="1" applyAlignment="1">
      <alignment horizontal="right" vertical="center"/>
    </xf>
    <xf numFmtId="177" fontId="9" fillId="3" borderId="1" xfId="0" applyNumberFormat="1" applyFont="1" applyFill="1" applyBorder="1" applyAlignment="1">
      <alignment horizontal="right" vertical="center"/>
    </xf>
    <xf numFmtId="177" fontId="9" fillId="2" borderId="20" xfId="0" applyNumberFormat="1" applyFont="1" applyFill="1" applyBorder="1" applyAlignment="1">
      <alignment horizontal="right" vertical="center"/>
    </xf>
    <xf numFmtId="176" fontId="9" fillId="3" borderId="1" xfId="0" applyNumberFormat="1" applyFont="1" applyFill="1" applyBorder="1" applyAlignment="1">
      <alignment horizontal="right" vertical="center"/>
    </xf>
    <xf numFmtId="176" fontId="9" fillId="2" borderId="20" xfId="0" applyNumberFormat="1" applyFont="1" applyFill="1" applyBorder="1" applyAlignment="1">
      <alignment horizontal="right" vertical="center"/>
    </xf>
    <xf numFmtId="177" fontId="9" fillId="3" borderId="36" xfId="0" applyNumberFormat="1" applyFont="1" applyFill="1" applyBorder="1" applyAlignment="1">
      <alignment horizontal="right" vertical="center"/>
    </xf>
    <xf numFmtId="176" fontId="9" fillId="2" borderId="35" xfId="0" applyNumberFormat="1" applyFont="1" applyFill="1" applyBorder="1" applyAlignment="1">
      <alignment horizontal="right" vertical="center"/>
    </xf>
    <xf numFmtId="177" fontId="9" fillId="3" borderId="37" xfId="0" applyNumberFormat="1" applyFont="1" applyFill="1" applyBorder="1" applyAlignment="1">
      <alignment horizontal="right" vertical="center"/>
    </xf>
    <xf numFmtId="177" fontId="9" fillId="2" borderId="38" xfId="0" applyNumberFormat="1" applyFont="1" applyFill="1" applyBorder="1" applyAlignment="1">
      <alignment horizontal="right" vertical="center"/>
    </xf>
    <xf numFmtId="177" fontId="9" fillId="4" borderId="28" xfId="0" applyNumberFormat="1" applyFont="1" applyFill="1" applyBorder="1">
      <alignment vertical="center"/>
    </xf>
    <xf numFmtId="177" fontId="9" fillId="4" borderId="1" xfId="0" applyNumberFormat="1" applyFont="1" applyFill="1" applyBorder="1">
      <alignment vertical="center"/>
    </xf>
    <xf numFmtId="177" fontId="9" fillId="4" borderId="21" xfId="0" applyNumberFormat="1" applyFont="1" applyFill="1" applyBorder="1">
      <alignment vertical="center"/>
    </xf>
    <xf numFmtId="177" fontId="9" fillId="2" borderId="21" xfId="0" applyNumberFormat="1" applyFont="1" applyFill="1" applyBorder="1" applyAlignment="1">
      <alignment horizontal="right" vertical="center"/>
    </xf>
    <xf numFmtId="177" fontId="9" fillId="2" borderId="48" xfId="0" applyNumberFormat="1" applyFont="1" applyFill="1" applyBorder="1" applyAlignment="1">
      <alignment horizontal="right" vertical="center"/>
    </xf>
    <xf numFmtId="177" fontId="9" fillId="2" borderId="22" xfId="0" applyNumberFormat="1" applyFont="1" applyFill="1" applyBorder="1" applyAlignment="1">
      <alignment horizontal="right" vertical="center"/>
    </xf>
    <xf numFmtId="177" fontId="9" fillId="2" borderId="24" xfId="0" applyNumberFormat="1" applyFont="1" applyFill="1" applyBorder="1" applyAlignment="1">
      <alignment horizontal="right" vertical="center"/>
    </xf>
    <xf numFmtId="177" fontId="9" fillId="2" borderId="89" xfId="0" applyNumberFormat="1" applyFont="1" applyFill="1" applyBorder="1" applyAlignment="1">
      <alignment horizontal="right" vertical="center"/>
    </xf>
    <xf numFmtId="177" fontId="9" fillId="2" borderId="39" xfId="0" applyNumberFormat="1" applyFont="1" applyFill="1" applyBorder="1" applyAlignment="1">
      <alignment horizontal="right" vertical="center"/>
    </xf>
    <xf numFmtId="177" fontId="12" fillId="2" borderId="93" xfId="0" applyNumberFormat="1" applyFont="1" applyFill="1" applyBorder="1" applyAlignment="1">
      <alignment horizontal="right" vertical="center"/>
    </xf>
    <xf numFmtId="177" fontId="12" fillId="2" borderId="85" xfId="0" applyNumberFormat="1" applyFont="1" applyFill="1" applyBorder="1" applyAlignment="1">
      <alignment horizontal="right" vertical="center"/>
    </xf>
    <xf numFmtId="177" fontId="9" fillId="2" borderId="26" xfId="0" applyNumberFormat="1" applyFont="1" applyFill="1" applyBorder="1" applyAlignment="1">
      <alignment horizontal="right" vertical="center"/>
    </xf>
    <xf numFmtId="177" fontId="9" fillId="2" borderId="85" xfId="0" applyNumberFormat="1" applyFont="1" applyFill="1" applyBorder="1" applyAlignment="1">
      <alignment vertical="center"/>
    </xf>
    <xf numFmtId="177" fontId="9" fillId="2" borderId="89" xfId="0" applyNumberFormat="1" applyFont="1" applyFill="1" applyBorder="1" applyAlignment="1">
      <alignment vertical="center"/>
    </xf>
    <xf numFmtId="177" fontId="9" fillId="2" borderId="76" xfId="0" applyNumberFormat="1" applyFont="1" applyFill="1" applyBorder="1" applyAlignment="1">
      <alignment vertical="center"/>
    </xf>
    <xf numFmtId="177" fontId="12" fillId="2" borderId="87" xfId="0" applyNumberFormat="1" applyFont="1" applyFill="1" applyBorder="1" applyAlignment="1">
      <alignment horizontal="right" vertical="center"/>
    </xf>
    <xf numFmtId="180" fontId="9" fillId="2" borderId="1" xfId="0" applyNumberFormat="1" applyFont="1" applyFill="1" applyBorder="1">
      <alignment vertical="center"/>
    </xf>
    <xf numFmtId="180" fontId="9" fillId="2" borderId="3" xfId="0" applyNumberFormat="1" applyFont="1" applyFill="1" applyBorder="1">
      <alignment vertical="center"/>
    </xf>
    <xf numFmtId="177" fontId="9" fillId="2" borderId="0" xfId="0" applyNumberFormat="1" applyFont="1" applyFill="1" applyBorder="1">
      <alignment vertical="center"/>
    </xf>
    <xf numFmtId="0" fontId="14" fillId="2" borderId="0" xfId="0" applyFont="1" applyFill="1" applyBorder="1" applyAlignment="1">
      <alignment horizontal="left" vertical="center"/>
    </xf>
    <xf numFmtId="184" fontId="15" fillId="2" borderId="0" xfId="2" applyNumberFormat="1" applyFont="1" applyFill="1" applyBorder="1" applyAlignment="1">
      <alignment horizontal="left" vertical="center" wrapText="1"/>
    </xf>
    <xf numFmtId="181" fontId="16" fillId="2" borderId="0" xfId="2" applyNumberFormat="1" applyFont="1" applyFill="1" applyBorder="1" applyAlignment="1">
      <alignment horizontal="right" vertical="center" wrapText="1"/>
    </xf>
    <xf numFmtId="0" fontId="15" fillId="2" borderId="113" xfId="0" applyFont="1" applyFill="1" applyBorder="1" applyAlignment="1">
      <alignment horizontal="left" vertical="center"/>
    </xf>
    <xf numFmtId="0" fontId="15" fillId="2" borderId="114" xfId="0" applyFont="1" applyFill="1" applyBorder="1" applyAlignment="1">
      <alignment horizontal="left" vertical="center"/>
    </xf>
    <xf numFmtId="0" fontId="17" fillId="2" borderId="0" xfId="0" applyFont="1" applyFill="1" applyAlignment="1"/>
    <xf numFmtId="0" fontId="14" fillId="2" borderId="0" xfId="0" applyFont="1" applyFill="1" applyBorder="1" applyAlignment="1">
      <alignment horizontal="center" vertical="center" wrapText="1"/>
    </xf>
    <xf numFmtId="38" fontId="17" fillId="2" borderId="0" xfId="0" applyNumberFormat="1" applyFont="1" applyFill="1" applyAlignment="1"/>
    <xf numFmtId="3" fontId="18" fillId="2" borderId="0" xfId="2" applyNumberFormat="1" applyFont="1" applyFill="1" applyBorder="1" applyAlignment="1">
      <alignment horizontal="right" vertical="center" wrapText="1"/>
    </xf>
    <xf numFmtId="38" fontId="17" fillId="0" borderId="0" xfId="0" applyNumberFormat="1" applyFont="1" applyAlignment="1"/>
    <xf numFmtId="0" fontId="17" fillId="0" borderId="0" xfId="0" applyFont="1" applyAlignment="1"/>
    <xf numFmtId="0" fontId="2" fillId="2" borderId="0" xfId="0" applyFont="1" applyFill="1" applyAlignment="1">
      <alignment horizontal="left" vertical="center"/>
    </xf>
    <xf numFmtId="0" fontId="2" fillId="4" borderId="4" xfId="0" applyFont="1" applyFill="1" applyBorder="1" applyAlignment="1">
      <alignment horizontal="left" vertical="center"/>
    </xf>
    <xf numFmtId="0" fontId="2" fillId="2" borderId="108" xfId="0" applyFont="1" applyFill="1" applyBorder="1" applyAlignment="1">
      <alignment horizontal="left" vertical="center"/>
    </xf>
    <xf numFmtId="0" fontId="2" fillId="2" borderId="0" xfId="0" applyFont="1" applyFill="1" applyBorder="1" applyAlignment="1">
      <alignment horizontal="left" vertical="center"/>
    </xf>
    <xf numFmtId="0" fontId="2" fillId="0" borderId="0" xfId="0" applyFont="1" applyAlignment="1">
      <alignment horizontal="left" vertical="center"/>
    </xf>
    <xf numFmtId="31" fontId="6" fillId="4" borderId="4" xfId="0" applyNumberFormat="1" applyFont="1" applyFill="1" applyBorder="1" applyAlignment="1">
      <alignment horizontal="center" vertical="center"/>
    </xf>
    <xf numFmtId="181" fontId="6" fillId="4" borderId="4" xfId="0" applyNumberFormat="1" applyFont="1" applyFill="1" applyBorder="1" applyAlignment="1">
      <alignment horizontal="center" vertical="center"/>
    </xf>
    <xf numFmtId="0" fontId="6" fillId="4" borderId="4" xfId="0" applyFont="1" applyFill="1" applyBorder="1" applyAlignment="1">
      <alignment horizontal="center" vertical="center"/>
    </xf>
    <xf numFmtId="177" fontId="6" fillId="4" borderId="4" xfId="0" applyNumberFormat="1" applyFont="1" applyFill="1" applyBorder="1" applyAlignment="1">
      <alignment horizontal="center" vertical="center"/>
    </xf>
    <xf numFmtId="0" fontId="5" fillId="2" borderId="0" xfId="0" applyFont="1" applyFill="1" applyBorder="1" applyAlignment="1">
      <alignment vertical="center"/>
    </xf>
    <xf numFmtId="0" fontId="7" fillId="2" borderId="2" xfId="0" applyFont="1" applyFill="1" applyBorder="1" applyAlignment="1">
      <alignment horizontal="center" vertical="center"/>
    </xf>
    <xf numFmtId="177" fontId="7" fillId="2" borderId="0" xfId="0" applyNumberFormat="1" applyFont="1" applyFill="1" applyBorder="1">
      <alignment vertical="center"/>
    </xf>
    <xf numFmtId="0" fontId="19" fillId="2" borderId="12" xfId="0" applyFont="1" applyFill="1" applyBorder="1">
      <alignment vertical="center"/>
    </xf>
    <xf numFmtId="179" fontId="6" fillId="2" borderId="1" xfId="0" applyNumberFormat="1" applyFont="1" applyFill="1" applyBorder="1">
      <alignment vertical="center"/>
    </xf>
    <xf numFmtId="0" fontId="2" fillId="2" borderId="1" xfId="0" applyFont="1" applyFill="1" applyBorder="1" applyAlignment="1">
      <alignment horizontal="center" vertical="center"/>
    </xf>
    <xf numFmtId="177" fontId="2" fillId="4" borderId="1" xfId="0" applyNumberFormat="1" applyFont="1" applyFill="1" applyBorder="1" applyAlignment="1">
      <alignment horizontal="center" vertical="center"/>
    </xf>
    <xf numFmtId="177" fontId="2" fillId="2" borderId="1" xfId="0" applyNumberFormat="1" applyFont="1" applyFill="1" applyBorder="1" applyAlignment="1">
      <alignment horizontal="center" vertical="center"/>
    </xf>
    <xf numFmtId="176" fontId="2" fillId="2" borderId="1" xfId="0" applyNumberFormat="1" applyFont="1" applyFill="1" applyBorder="1" applyAlignment="1">
      <alignment horizontal="center" vertical="center"/>
    </xf>
    <xf numFmtId="177" fontId="2" fillId="2" borderId="7" xfId="0" applyNumberFormat="1" applyFont="1" applyFill="1" applyBorder="1">
      <alignment vertical="center"/>
    </xf>
    <xf numFmtId="177" fontId="2" fillId="2" borderId="0" xfId="0" applyNumberFormat="1" applyFont="1" applyFill="1" applyBorder="1">
      <alignment vertical="center"/>
    </xf>
    <xf numFmtId="177" fontId="2" fillId="2" borderId="75" xfId="0" applyNumberFormat="1" applyFont="1" applyFill="1" applyBorder="1">
      <alignment vertical="center"/>
    </xf>
    <xf numFmtId="187" fontId="6" fillId="2" borderId="111" xfId="0" applyNumberFormat="1" applyFont="1" applyFill="1" applyBorder="1">
      <alignment vertical="center"/>
    </xf>
    <xf numFmtId="188" fontId="6" fillId="2" borderId="1" xfId="0" applyNumberFormat="1" applyFont="1" applyFill="1" applyBorder="1">
      <alignment vertical="center"/>
    </xf>
    <xf numFmtId="177" fontId="7" fillId="2" borderId="2" xfId="0" applyNumberFormat="1" applyFont="1" applyFill="1" applyBorder="1">
      <alignment vertical="center"/>
    </xf>
    <xf numFmtId="176" fontId="7" fillId="2" borderId="2" xfId="0" applyNumberFormat="1" applyFont="1" applyFill="1" applyBorder="1">
      <alignment vertical="center"/>
    </xf>
    <xf numFmtId="0" fontId="7" fillId="2" borderId="75" xfId="0" applyFont="1" applyFill="1" applyBorder="1">
      <alignment vertical="center"/>
    </xf>
    <xf numFmtId="0" fontId="7" fillId="2" borderId="48" xfId="0" applyFont="1" applyFill="1" applyBorder="1">
      <alignment vertical="center"/>
    </xf>
    <xf numFmtId="0" fontId="2" fillId="2" borderId="117" xfId="0" applyFont="1" applyFill="1" applyBorder="1">
      <alignment vertical="center"/>
    </xf>
    <xf numFmtId="0" fontId="2" fillId="2" borderId="118" xfId="0" applyFont="1" applyFill="1" applyBorder="1">
      <alignment vertical="center"/>
    </xf>
    <xf numFmtId="177" fontId="9" fillId="2" borderId="119" xfId="0" applyNumberFormat="1" applyFont="1" applyFill="1" applyBorder="1">
      <alignment vertical="center"/>
    </xf>
    <xf numFmtId="177" fontId="9" fillId="2" borderId="120" xfId="0" applyNumberFormat="1" applyFont="1" applyFill="1" applyBorder="1">
      <alignment vertical="center"/>
    </xf>
    <xf numFmtId="0" fontId="2" fillId="2" borderId="114" xfId="0" applyFont="1" applyFill="1" applyBorder="1">
      <alignment vertical="center"/>
    </xf>
    <xf numFmtId="0" fontId="2" fillId="2" borderId="24" xfId="0" applyFont="1" applyFill="1" applyBorder="1">
      <alignment vertical="center"/>
    </xf>
    <xf numFmtId="177" fontId="9" fillId="2" borderId="121" xfId="0" applyNumberFormat="1" applyFont="1" applyFill="1" applyBorder="1">
      <alignment vertical="center"/>
    </xf>
    <xf numFmtId="177" fontId="9" fillId="2" borderId="122" xfId="0" applyNumberFormat="1" applyFont="1" applyFill="1" applyBorder="1">
      <alignment vertical="center"/>
    </xf>
    <xf numFmtId="9" fontId="9" fillId="2" borderId="1" xfId="0" applyNumberFormat="1" applyFont="1" applyFill="1" applyBorder="1">
      <alignment vertical="center"/>
    </xf>
    <xf numFmtId="9" fontId="9" fillId="2" borderId="3" xfId="0" applyNumberFormat="1" applyFont="1" applyFill="1" applyBorder="1">
      <alignment vertical="center"/>
    </xf>
    <xf numFmtId="9" fontId="9" fillId="2" borderId="21" xfId="0" applyNumberFormat="1" applyFont="1" applyFill="1" applyBorder="1">
      <alignment vertical="center"/>
    </xf>
    <xf numFmtId="9" fontId="9" fillId="2" borderId="48" xfId="0" applyNumberFormat="1" applyFont="1" applyFill="1" applyBorder="1">
      <alignment vertical="center"/>
    </xf>
    <xf numFmtId="9" fontId="9" fillId="0" borderId="1" xfId="0" applyNumberFormat="1" applyFont="1" applyBorder="1" applyAlignment="1">
      <alignment vertical="center"/>
    </xf>
    <xf numFmtId="9" fontId="9" fillId="0" borderId="21" xfId="0" applyNumberFormat="1" applyFont="1" applyBorder="1" applyAlignment="1">
      <alignment vertical="center"/>
    </xf>
    <xf numFmtId="177" fontId="9" fillId="2" borderId="28" xfId="1" applyNumberFormat="1" applyFont="1" applyFill="1" applyBorder="1">
      <alignment vertical="center"/>
    </xf>
    <xf numFmtId="177" fontId="9" fillId="2" borderId="15" xfId="1" applyNumberFormat="1" applyFont="1" applyFill="1" applyBorder="1">
      <alignment vertical="center"/>
    </xf>
    <xf numFmtId="177" fontId="9" fillId="2" borderId="1" xfId="1" applyNumberFormat="1" applyFont="1" applyFill="1" applyBorder="1">
      <alignment vertical="center"/>
    </xf>
    <xf numFmtId="177" fontId="9" fillId="0" borderId="1" xfId="1" applyNumberFormat="1" applyFont="1" applyBorder="1" applyAlignment="1">
      <alignment vertical="center"/>
    </xf>
    <xf numFmtId="177" fontId="9" fillId="2" borderId="3" xfId="1" applyNumberFormat="1" applyFont="1" applyFill="1" applyBorder="1">
      <alignment vertical="center"/>
    </xf>
    <xf numFmtId="177" fontId="9" fillId="2" borderId="21" xfId="1" applyNumberFormat="1" applyFont="1" applyFill="1" applyBorder="1">
      <alignment vertical="center"/>
    </xf>
    <xf numFmtId="177" fontId="9" fillId="0" borderId="21" xfId="1" applyNumberFormat="1" applyFont="1" applyBorder="1" applyAlignment="1">
      <alignment vertical="center"/>
    </xf>
    <xf numFmtId="177" fontId="9" fillId="2" borderId="48" xfId="1" applyNumberFormat="1" applyFont="1" applyFill="1" applyBorder="1">
      <alignment vertical="center"/>
    </xf>
    <xf numFmtId="177" fontId="9" fillId="2" borderId="123" xfId="1" applyNumberFormat="1" applyFont="1" applyFill="1" applyBorder="1">
      <alignment vertical="center"/>
    </xf>
    <xf numFmtId="177" fontId="9" fillId="0" borderId="1" xfId="0" applyNumberFormat="1" applyFont="1" applyBorder="1" applyAlignment="1">
      <alignment vertical="center"/>
    </xf>
    <xf numFmtId="177" fontId="9" fillId="0" borderId="21" xfId="0" applyNumberFormat="1" applyFont="1" applyBorder="1" applyAlignment="1">
      <alignment vertical="center"/>
    </xf>
    <xf numFmtId="177" fontId="9" fillId="2" borderId="24" xfId="1" applyNumberFormat="1" applyFont="1" applyFill="1" applyBorder="1">
      <alignment vertical="center"/>
    </xf>
    <xf numFmtId="177" fontId="9" fillId="0" borderId="24" xfId="1" applyNumberFormat="1" applyFont="1" applyBorder="1" applyAlignment="1">
      <alignment vertical="center"/>
    </xf>
    <xf numFmtId="0" fontId="2" fillId="2" borderId="125" xfId="0" applyFont="1" applyFill="1" applyBorder="1">
      <alignment vertical="center"/>
    </xf>
    <xf numFmtId="0" fontId="2" fillId="2" borderId="113" xfId="0" applyFont="1" applyFill="1" applyBorder="1">
      <alignment vertical="center"/>
    </xf>
    <xf numFmtId="0" fontId="2" fillId="2" borderId="126" xfId="0" applyFont="1" applyFill="1" applyBorder="1">
      <alignment vertical="center"/>
    </xf>
    <xf numFmtId="184" fontId="17" fillId="2" borderId="113" xfId="2" applyNumberFormat="1" applyFont="1" applyFill="1" applyBorder="1" applyAlignment="1">
      <alignment horizontal="right" vertical="center" wrapText="1"/>
    </xf>
    <xf numFmtId="0" fontId="2" fillId="2" borderId="0" xfId="0" applyFont="1" applyFill="1" applyBorder="1" applyAlignment="1">
      <alignment horizontal="right" vertical="center"/>
    </xf>
    <xf numFmtId="0" fontId="21" fillId="2" borderId="12" xfId="0" applyFont="1" applyFill="1" applyBorder="1">
      <alignment vertical="center"/>
    </xf>
    <xf numFmtId="0" fontId="21" fillId="2" borderId="13" xfId="0" applyFont="1" applyFill="1" applyBorder="1">
      <alignment vertical="center"/>
    </xf>
    <xf numFmtId="0" fontId="21" fillId="2" borderId="67" xfId="0" applyFont="1" applyFill="1" applyBorder="1">
      <alignment vertical="center"/>
    </xf>
    <xf numFmtId="0" fontId="21" fillId="2" borderId="32" xfId="0" applyFont="1" applyFill="1" applyBorder="1">
      <alignment vertical="center"/>
    </xf>
    <xf numFmtId="0" fontId="21" fillId="2" borderId="0" xfId="0" applyFont="1" applyFill="1" applyBorder="1">
      <alignment vertical="center"/>
    </xf>
    <xf numFmtId="49" fontId="21" fillId="2" borderId="74" xfId="0" applyNumberFormat="1" applyFont="1" applyFill="1" applyBorder="1" applyAlignment="1">
      <alignment horizontal="center" vertical="center"/>
    </xf>
    <xf numFmtId="0" fontId="21" fillId="2" borderId="62" xfId="0" applyFont="1" applyFill="1" applyBorder="1">
      <alignment vertical="center"/>
    </xf>
    <xf numFmtId="0" fontId="21" fillId="2" borderId="71" xfId="0" applyFont="1" applyFill="1" applyBorder="1">
      <alignment vertical="center"/>
    </xf>
    <xf numFmtId="49" fontId="21" fillId="2" borderId="73" xfId="0" applyNumberFormat="1" applyFont="1" applyFill="1" applyBorder="1" applyAlignment="1">
      <alignment horizontal="center" vertical="center"/>
    </xf>
    <xf numFmtId="0" fontId="7" fillId="3" borderId="75" xfId="0" applyFont="1" applyFill="1" applyBorder="1">
      <alignment vertical="center"/>
    </xf>
    <xf numFmtId="0" fontId="2" fillId="3" borderId="75" xfId="0" applyFont="1" applyFill="1" applyBorder="1">
      <alignment vertical="center"/>
    </xf>
    <xf numFmtId="0" fontId="2" fillId="3" borderId="50" xfId="0" applyFont="1" applyFill="1" applyBorder="1">
      <alignment vertical="center"/>
    </xf>
    <xf numFmtId="0" fontId="2" fillId="3" borderId="11" xfId="0" applyFont="1" applyFill="1" applyBorder="1">
      <alignment vertical="center"/>
    </xf>
    <xf numFmtId="177" fontId="9" fillId="3" borderId="3" xfId="0" applyNumberFormat="1" applyFont="1" applyFill="1" applyBorder="1">
      <alignment vertical="center"/>
    </xf>
    <xf numFmtId="177" fontId="9" fillId="3" borderId="4" xfId="0" applyNumberFormat="1" applyFont="1" applyFill="1" applyBorder="1">
      <alignment vertical="center"/>
    </xf>
    <xf numFmtId="177" fontId="9" fillId="3" borderId="4" xfId="0" applyNumberFormat="1" applyFont="1" applyFill="1" applyBorder="1" applyAlignment="1">
      <alignment vertical="center"/>
    </xf>
    <xf numFmtId="177" fontId="9" fillId="3" borderId="5" xfId="0" applyNumberFormat="1" applyFont="1" applyFill="1" applyBorder="1">
      <alignment vertical="center"/>
    </xf>
    <xf numFmtId="177" fontId="9" fillId="3" borderId="116" xfId="0" applyNumberFormat="1" applyFont="1" applyFill="1" applyBorder="1">
      <alignment vertical="center"/>
    </xf>
    <xf numFmtId="187" fontId="9" fillId="3" borderId="3" xfId="1" applyNumberFormat="1" applyFont="1" applyFill="1" applyBorder="1">
      <alignment vertical="center"/>
    </xf>
    <xf numFmtId="187" fontId="9" fillId="3" borderId="4" xfId="1" applyNumberFormat="1" applyFont="1" applyFill="1" applyBorder="1">
      <alignment vertical="center"/>
    </xf>
    <xf numFmtId="187" fontId="9" fillId="3" borderId="4" xfId="1" applyNumberFormat="1" applyFont="1" applyFill="1" applyBorder="1" applyAlignment="1">
      <alignment vertical="center"/>
    </xf>
    <xf numFmtId="187" fontId="9" fillId="3" borderId="5" xfId="1" applyNumberFormat="1" applyFont="1" applyFill="1" applyBorder="1">
      <alignment vertical="center"/>
    </xf>
    <xf numFmtId="187" fontId="9" fillId="3" borderId="116" xfId="1" applyNumberFormat="1" applyFont="1" applyFill="1" applyBorder="1">
      <alignment vertical="center"/>
    </xf>
    <xf numFmtId="0" fontId="28" fillId="5" borderId="0" xfId="4" applyFont="1" applyFill="1" applyAlignment="1">
      <alignment vertical="center"/>
    </xf>
    <xf numFmtId="0" fontId="24" fillId="5" borderId="0" xfId="4" applyFont="1" applyFill="1" applyAlignment="1">
      <alignment vertical="center"/>
    </xf>
    <xf numFmtId="0" fontId="26" fillId="0" borderId="0" xfId="4" applyFont="1" applyAlignment="1">
      <alignment vertical="center" wrapText="1"/>
    </xf>
    <xf numFmtId="0" fontId="29" fillId="0" borderId="0" xfId="4" applyFont="1" applyAlignment="1">
      <alignment vertical="center" wrapText="1"/>
    </xf>
    <xf numFmtId="0" fontId="14" fillId="0" borderId="0" xfId="4" applyFont="1" applyAlignment="1"/>
    <xf numFmtId="178" fontId="26" fillId="0" borderId="0" xfId="4" applyNumberFormat="1" applyFont="1" applyFill="1" applyBorder="1" applyAlignment="1">
      <alignment horizontal="right"/>
    </xf>
    <xf numFmtId="0" fontId="26" fillId="0" borderId="0" xfId="4" applyFont="1" applyAlignment="1">
      <alignment horizontal="right" wrapText="1"/>
    </xf>
    <xf numFmtId="0" fontId="26" fillId="0" borderId="129" xfId="4" applyFont="1" applyBorder="1" applyAlignment="1">
      <alignment horizontal="center" vertical="center" wrapText="1"/>
    </xf>
    <xf numFmtId="0" fontId="30" fillId="0" borderId="0" xfId="4" applyFont="1" applyBorder="1" applyAlignment="1">
      <alignment vertical="center" wrapText="1"/>
    </xf>
    <xf numFmtId="0" fontId="26" fillId="0" borderId="133" xfId="4" quotePrefix="1" applyFont="1" applyBorder="1" applyAlignment="1">
      <alignment horizontal="center" vertical="center" wrapText="1"/>
    </xf>
    <xf numFmtId="0" fontId="26" fillId="0" borderId="134" xfId="4" quotePrefix="1" applyFont="1" applyBorder="1" applyAlignment="1">
      <alignment horizontal="center" vertical="center" wrapText="1"/>
    </xf>
    <xf numFmtId="0" fontId="26" fillId="0" borderId="135" xfId="4" quotePrefix="1" applyFont="1" applyBorder="1" applyAlignment="1">
      <alignment horizontal="center" vertical="center" wrapText="1"/>
    </xf>
    <xf numFmtId="0" fontId="26" fillId="0" borderId="135" xfId="4" quotePrefix="1" applyFont="1" applyFill="1" applyBorder="1" applyAlignment="1">
      <alignment horizontal="center" vertical="center" wrapText="1"/>
    </xf>
    <xf numFmtId="0" fontId="26" fillId="0" borderId="138" xfId="4" applyFont="1" applyFill="1" applyBorder="1" applyAlignment="1">
      <alignment horizontal="center" vertical="center" wrapText="1"/>
    </xf>
    <xf numFmtId="0" fontId="26" fillId="0" borderId="139" xfId="4" applyFont="1" applyBorder="1" applyAlignment="1">
      <alignment horizontal="center" vertical="center" wrapText="1"/>
    </xf>
    <xf numFmtId="0" fontId="26" fillId="0" borderId="139" xfId="4" applyFont="1" applyFill="1" applyBorder="1" applyAlignment="1">
      <alignment horizontal="center" vertical="center" wrapText="1"/>
    </xf>
    <xf numFmtId="0" fontId="29" fillId="0" borderId="140" xfId="4" applyFont="1" applyBorder="1" applyAlignment="1">
      <alignment horizontal="center" vertical="center" wrapText="1"/>
    </xf>
    <xf numFmtId="0" fontId="29" fillId="0" borderId="141" xfId="4" applyFont="1" applyBorder="1" applyAlignment="1">
      <alignment horizontal="center" vertical="center" wrapText="1"/>
    </xf>
    <xf numFmtId="0" fontId="29" fillId="0" borderId="0" xfId="4" applyFont="1" applyFill="1" applyBorder="1" applyAlignment="1">
      <alignment horizontal="center" vertical="center" wrapText="1"/>
    </xf>
    <xf numFmtId="0" fontId="29" fillId="0" borderId="0" xfId="4" applyFont="1" applyFill="1" applyBorder="1" applyAlignment="1">
      <alignment vertical="center" wrapText="1"/>
    </xf>
    <xf numFmtId="177" fontId="32" fillId="0" borderId="12" xfId="4" applyNumberFormat="1" applyFont="1" applyFill="1" applyBorder="1" applyAlignment="1">
      <alignment vertical="center"/>
    </xf>
    <xf numFmtId="177" fontId="32" fillId="0" borderId="54" xfId="4" applyNumberFormat="1" applyFont="1" applyFill="1" applyBorder="1" applyAlignment="1">
      <alignment vertical="center"/>
    </xf>
    <xf numFmtId="177" fontId="32" fillId="0" borderId="142" xfId="4" applyNumberFormat="1" applyFont="1" applyFill="1" applyBorder="1" applyAlignment="1">
      <alignment vertical="center"/>
    </xf>
    <xf numFmtId="177" fontId="32" fillId="0" borderId="143" xfId="4" applyNumberFormat="1" applyFont="1" applyFill="1" applyBorder="1" applyAlignment="1">
      <alignment vertical="center"/>
    </xf>
    <xf numFmtId="177" fontId="32" fillId="0" borderId="144" xfId="4" applyNumberFormat="1" applyFont="1" applyFill="1" applyBorder="1" applyAlignment="1">
      <alignment vertical="center"/>
    </xf>
    <xf numFmtId="38" fontId="29" fillId="0" borderId="0" xfId="5" applyFont="1" applyFill="1" applyBorder="1" applyAlignment="1">
      <alignment vertical="center" wrapText="1"/>
    </xf>
    <xf numFmtId="38" fontId="29" fillId="0" borderId="0" xfId="5" applyFont="1" applyAlignment="1">
      <alignment vertical="center" wrapText="1"/>
    </xf>
    <xf numFmtId="177" fontId="32" fillId="0" borderId="32" xfId="4" applyNumberFormat="1" applyFont="1" applyFill="1" applyBorder="1" applyAlignment="1">
      <alignment vertical="center"/>
    </xf>
    <xf numFmtId="177" fontId="32" fillId="0" borderId="68" xfId="4" applyNumberFormat="1" applyFont="1" applyFill="1" applyBorder="1" applyAlignment="1">
      <alignment vertical="center"/>
    </xf>
    <xf numFmtId="177" fontId="32" fillId="0" borderId="145" xfId="4" applyNumberFormat="1" applyFont="1" applyFill="1" applyBorder="1" applyAlignment="1">
      <alignment vertical="center"/>
    </xf>
    <xf numFmtId="177" fontId="32" fillId="0" borderId="146" xfId="4" applyNumberFormat="1" applyFont="1" applyFill="1" applyBorder="1" applyAlignment="1">
      <alignment vertical="center"/>
    </xf>
    <xf numFmtId="177" fontId="32" fillId="0" borderId="147" xfId="4" applyNumberFormat="1" applyFont="1" applyFill="1" applyBorder="1" applyAlignment="1">
      <alignment vertical="center"/>
    </xf>
    <xf numFmtId="3" fontId="29" fillId="0" borderId="0" xfId="4" applyNumberFormat="1" applyFont="1" applyFill="1" applyBorder="1" applyAlignment="1">
      <alignment vertical="center" wrapText="1"/>
    </xf>
    <xf numFmtId="0" fontId="29" fillId="0" borderId="0" xfId="4" applyFont="1" applyAlignment="1">
      <alignment horizontal="center" vertical="center" wrapText="1"/>
    </xf>
    <xf numFmtId="38" fontId="29" fillId="0" borderId="0" xfId="4" applyNumberFormat="1" applyFont="1" applyAlignment="1">
      <alignment vertical="center" wrapText="1"/>
    </xf>
    <xf numFmtId="38" fontId="29" fillId="0" borderId="0" xfId="5" applyFont="1" applyFill="1" applyBorder="1" applyAlignment="1">
      <alignment vertical="center"/>
    </xf>
    <xf numFmtId="38" fontId="29" fillId="0" borderId="0" xfId="4" applyNumberFormat="1" applyFont="1" applyFill="1" applyBorder="1" applyAlignment="1">
      <alignment vertical="center" wrapText="1"/>
    </xf>
    <xf numFmtId="177" fontId="32" fillId="0" borderId="148" xfId="4" applyNumberFormat="1" applyFont="1" applyFill="1" applyBorder="1" applyAlignment="1">
      <alignment vertical="center"/>
    </xf>
    <xf numFmtId="177" fontId="32" fillId="0" borderId="149" xfId="4" applyNumberFormat="1" applyFont="1" applyFill="1" applyBorder="1" applyAlignment="1">
      <alignment vertical="center"/>
    </xf>
    <xf numFmtId="177" fontId="32" fillId="0" borderId="150" xfId="4" applyNumberFormat="1" applyFont="1" applyFill="1" applyBorder="1" applyAlignment="1">
      <alignment vertical="center"/>
    </xf>
    <xf numFmtId="177" fontId="32" fillId="0" borderId="151" xfId="4" applyNumberFormat="1" applyFont="1" applyFill="1" applyBorder="1" applyAlignment="1">
      <alignment vertical="center"/>
    </xf>
    <xf numFmtId="0" fontId="29" fillId="0" borderId="0" xfId="6" applyFont="1" applyFill="1" applyBorder="1" applyAlignment="1">
      <alignment vertical="center"/>
    </xf>
    <xf numFmtId="177" fontId="32" fillId="0" borderId="152" xfId="4" applyNumberFormat="1" applyFont="1" applyFill="1" applyBorder="1" applyAlignment="1">
      <alignment vertical="center"/>
    </xf>
    <xf numFmtId="3" fontId="29" fillId="0" borderId="0" xfId="4" applyNumberFormat="1" applyFont="1" applyAlignment="1">
      <alignment vertical="center" wrapText="1"/>
    </xf>
    <xf numFmtId="177" fontId="32" fillId="0" borderId="62" xfId="4" applyNumberFormat="1" applyFont="1" applyFill="1" applyBorder="1" applyAlignment="1">
      <alignment vertical="center"/>
    </xf>
    <xf numFmtId="177" fontId="32" fillId="0" borderId="61" xfId="4" applyNumberFormat="1" applyFont="1" applyFill="1" applyBorder="1" applyAlignment="1">
      <alignment vertical="center"/>
    </xf>
    <xf numFmtId="177" fontId="32" fillId="0" borderId="153" xfId="4" applyNumberFormat="1" applyFont="1" applyFill="1" applyBorder="1" applyAlignment="1">
      <alignment vertical="center"/>
    </xf>
    <xf numFmtId="177" fontId="32" fillId="0" borderId="140" xfId="4" applyNumberFormat="1" applyFont="1" applyFill="1" applyBorder="1" applyAlignment="1">
      <alignment vertical="center"/>
    </xf>
    <xf numFmtId="177" fontId="32" fillId="0" borderId="154" xfId="4" applyNumberFormat="1" applyFont="1" applyFill="1" applyBorder="1" applyAlignment="1">
      <alignment vertical="center"/>
    </xf>
    <xf numFmtId="177" fontId="32" fillId="0" borderId="0" xfId="4" applyNumberFormat="1" applyFont="1" applyFill="1" applyBorder="1" applyAlignment="1">
      <alignment vertical="center"/>
    </xf>
    <xf numFmtId="177" fontId="32" fillId="0" borderId="19" xfId="4" applyNumberFormat="1" applyFont="1" applyFill="1" applyBorder="1" applyAlignment="1">
      <alignment vertical="center"/>
    </xf>
    <xf numFmtId="177" fontId="32" fillId="0" borderId="58" xfId="4" applyNumberFormat="1" applyFont="1" applyFill="1" applyBorder="1" applyAlignment="1">
      <alignment vertical="center"/>
    </xf>
    <xf numFmtId="177" fontId="32" fillId="0" borderId="155" xfId="4" applyNumberFormat="1" applyFont="1" applyFill="1" applyBorder="1" applyAlignment="1">
      <alignment vertical="center"/>
    </xf>
    <xf numFmtId="177" fontId="32" fillId="0" borderId="156" xfId="4" applyNumberFormat="1" applyFont="1" applyFill="1" applyBorder="1" applyAlignment="1">
      <alignment vertical="center"/>
    </xf>
    <xf numFmtId="177" fontId="32" fillId="0" borderId="157" xfId="4" applyNumberFormat="1" applyFont="1" applyFill="1" applyBorder="1" applyAlignment="1">
      <alignment vertical="center"/>
    </xf>
    <xf numFmtId="0" fontId="26" fillId="0" borderId="0" xfId="4" applyFont="1" applyFill="1" applyBorder="1" applyAlignment="1">
      <alignment vertical="top"/>
    </xf>
    <xf numFmtId="0" fontId="26" fillId="0" borderId="0" xfId="4" applyFont="1" applyBorder="1" applyAlignment="1">
      <alignment vertical="center" wrapText="1"/>
    </xf>
    <xf numFmtId="38" fontId="26" fillId="0" borderId="0" xfId="4" applyNumberFormat="1" applyFont="1" applyFill="1" applyBorder="1" applyAlignment="1">
      <alignment vertical="center" wrapText="1"/>
    </xf>
    <xf numFmtId="3" fontId="26" fillId="0" borderId="0" xfId="4" applyNumberFormat="1" applyFont="1" applyFill="1" applyBorder="1" applyAlignment="1">
      <alignment vertical="center" wrapText="1"/>
    </xf>
    <xf numFmtId="0" fontId="26" fillId="0" borderId="0" xfId="4" applyFont="1" applyFill="1" applyBorder="1" applyAlignment="1">
      <alignment vertical="center" wrapText="1"/>
    </xf>
    <xf numFmtId="20" fontId="26" fillId="0" borderId="0" xfId="4" applyNumberFormat="1" applyFont="1" applyFill="1" applyBorder="1" applyAlignment="1">
      <alignment vertical="top"/>
    </xf>
    <xf numFmtId="0" fontId="26" fillId="0" borderId="0" xfId="4" applyFont="1" applyFill="1" applyBorder="1" applyAlignment="1">
      <alignment vertical="top" wrapText="1"/>
    </xf>
    <xf numFmtId="178" fontId="26" fillId="0" borderId="0" xfId="4" applyNumberFormat="1" applyFont="1" applyFill="1" applyBorder="1" applyAlignment="1">
      <alignment vertical="center"/>
    </xf>
    <xf numFmtId="0" fontId="26" fillId="0" borderId="0" xfId="4" applyFont="1" applyFill="1" applyAlignment="1">
      <alignment vertical="center" wrapText="1"/>
    </xf>
    <xf numFmtId="0" fontId="26" fillId="0" borderId="0" xfId="4" quotePrefix="1" applyFont="1" applyFill="1" applyBorder="1" applyAlignment="1">
      <alignment vertical="center"/>
    </xf>
    <xf numFmtId="0" fontId="29" fillId="0" borderId="0" xfId="4" applyFont="1" applyBorder="1" applyAlignment="1">
      <alignment vertical="top"/>
    </xf>
    <xf numFmtId="0" fontId="26" fillId="0" borderId="0" xfId="4" applyFont="1" applyBorder="1" applyAlignment="1">
      <alignment vertical="top" wrapText="1"/>
    </xf>
    <xf numFmtId="0" fontId="14" fillId="0" borderId="0" xfId="4" applyFont="1" applyBorder="1" applyAlignment="1">
      <alignment horizontal="left"/>
    </xf>
    <xf numFmtId="178" fontId="26" fillId="0" borderId="71" xfId="4" applyNumberFormat="1" applyFont="1" applyFill="1" applyBorder="1" applyAlignment="1">
      <alignment vertical="center"/>
    </xf>
    <xf numFmtId="178" fontId="26" fillId="0" borderId="71" xfId="4" applyNumberFormat="1" applyFont="1" applyBorder="1" applyAlignment="1">
      <alignment vertical="center" wrapText="1"/>
    </xf>
    <xf numFmtId="0" fontId="26" fillId="0" borderId="0" xfId="4" applyFont="1" applyAlignment="1">
      <alignment horizontal="right"/>
    </xf>
    <xf numFmtId="0" fontId="26" fillId="0" borderId="0" xfId="4" applyFont="1" applyAlignment="1">
      <alignment horizontal="right" vertical="center"/>
    </xf>
    <xf numFmtId="0" fontId="14" fillId="0" borderId="0" xfId="4" applyFont="1" applyBorder="1" applyAlignment="1">
      <alignment horizontal="center" vertical="center" wrapText="1"/>
    </xf>
    <xf numFmtId="0" fontId="26" fillId="0" borderId="0" xfId="4" applyFont="1" applyBorder="1" applyAlignment="1">
      <alignment horizontal="left" vertical="center" wrapText="1" indent="1"/>
    </xf>
    <xf numFmtId="177" fontId="20" fillId="0" borderId="68" xfId="4" applyNumberFormat="1" applyFont="1" applyFill="1" applyBorder="1" applyAlignment="1">
      <alignment vertical="center"/>
    </xf>
    <xf numFmtId="177" fontId="20" fillId="0" borderId="32" xfId="4" applyNumberFormat="1" applyFont="1" applyFill="1" applyBorder="1" applyAlignment="1">
      <alignment vertical="center"/>
    </xf>
    <xf numFmtId="177" fontId="20" fillId="0" borderId="145" xfId="4" applyNumberFormat="1" applyFont="1" applyFill="1" applyBorder="1" applyAlignment="1">
      <alignment vertical="center"/>
    </xf>
    <xf numFmtId="177" fontId="20" fillId="0" borderId="164" xfId="4" applyNumberFormat="1" applyFont="1" applyFill="1" applyBorder="1" applyAlignment="1">
      <alignment vertical="center"/>
    </xf>
    <xf numFmtId="177" fontId="20" fillId="0" borderId="146" xfId="4" applyNumberFormat="1" applyFont="1" applyFill="1" applyBorder="1" applyAlignment="1">
      <alignment vertical="center"/>
    </xf>
    <xf numFmtId="177" fontId="20" fillId="0" borderId="147" xfId="4" applyNumberFormat="1" applyFont="1" applyFill="1" applyBorder="1" applyAlignment="1">
      <alignment vertical="center"/>
    </xf>
    <xf numFmtId="177" fontId="20" fillId="0" borderId="148" xfId="4" applyNumberFormat="1" applyFont="1" applyFill="1" applyBorder="1" applyAlignment="1">
      <alignment vertical="center"/>
    </xf>
    <xf numFmtId="177" fontId="20" fillId="0" borderId="136" xfId="4" applyNumberFormat="1" applyFont="1" applyFill="1" applyBorder="1" applyAlignment="1">
      <alignment vertical="center"/>
    </xf>
    <xf numFmtId="177" fontId="20" fillId="0" borderId="149" xfId="4" applyNumberFormat="1" applyFont="1" applyFill="1" applyBorder="1" applyAlignment="1">
      <alignment vertical="center"/>
    </xf>
    <xf numFmtId="177" fontId="20" fillId="0" borderId="165" xfId="4" applyNumberFormat="1" applyFont="1" applyFill="1" applyBorder="1" applyAlignment="1">
      <alignment vertical="center"/>
    </xf>
    <xf numFmtId="177" fontId="20" fillId="0" borderId="150" xfId="4" applyNumberFormat="1" applyFont="1" applyFill="1" applyBorder="1" applyAlignment="1">
      <alignment vertical="center"/>
    </xf>
    <xf numFmtId="177" fontId="20" fillId="0" borderId="151" xfId="4" applyNumberFormat="1" applyFont="1" applyFill="1" applyBorder="1" applyAlignment="1">
      <alignment vertical="center"/>
    </xf>
    <xf numFmtId="0" fontId="26" fillId="0" borderId="0" xfId="4" applyFont="1" applyBorder="1" applyAlignment="1">
      <alignment horizontal="left" vertical="center" wrapText="1"/>
    </xf>
    <xf numFmtId="177" fontId="32" fillId="0" borderId="164" xfId="4" applyNumberFormat="1" applyFont="1" applyFill="1" applyBorder="1" applyAlignment="1">
      <alignment vertical="center"/>
    </xf>
    <xf numFmtId="0" fontId="17" fillId="0" borderId="68" xfId="4" applyFont="1" applyFill="1" applyBorder="1" applyAlignment="1">
      <alignment horizontal="left" vertical="center" wrapText="1" indent="2"/>
    </xf>
    <xf numFmtId="189" fontId="26" fillId="0" borderId="0" xfId="4" applyNumberFormat="1" applyFont="1" applyFill="1" applyBorder="1" applyAlignment="1">
      <alignment vertical="center"/>
    </xf>
    <xf numFmtId="0" fontId="29" fillId="0" borderId="0" xfId="4" applyFont="1" applyBorder="1" applyAlignment="1">
      <alignment vertical="center" wrapText="1"/>
    </xf>
    <xf numFmtId="189" fontId="17" fillId="0" borderId="0" xfId="4" applyNumberFormat="1" applyFont="1" applyFill="1" applyBorder="1" applyAlignment="1">
      <alignment vertical="center"/>
    </xf>
    <xf numFmtId="0" fontId="17" fillId="0" borderId="0" xfId="4" applyFont="1" applyFill="1" applyBorder="1" applyAlignment="1">
      <alignment vertical="center" wrapText="1"/>
    </xf>
    <xf numFmtId="0" fontId="17" fillId="0" borderId="0" xfId="4" applyFont="1" applyFill="1" applyAlignment="1">
      <alignment vertical="center" wrapText="1"/>
    </xf>
    <xf numFmtId="0" fontId="17" fillId="0" borderId="0" xfId="4" applyFont="1" applyBorder="1" applyAlignment="1">
      <alignment vertical="center" wrapText="1"/>
    </xf>
    <xf numFmtId="0" fontId="17" fillId="0" borderId="0" xfId="4" applyFont="1" applyAlignment="1">
      <alignment vertical="center" wrapText="1"/>
    </xf>
    <xf numFmtId="0" fontId="17" fillId="0" borderId="0" xfId="4" applyFont="1" applyFill="1" applyBorder="1" applyAlignment="1">
      <alignment vertical="top"/>
    </xf>
    <xf numFmtId="0" fontId="17" fillId="0" borderId="0" xfId="4" quotePrefix="1" applyFont="1" applyFill="1" applyBorder="1" applyAlignment="1">
      <alignment vertical="top"/>
    </xf>
    <xf numFmtId="0" fontId="17" fillId="0" borderId="0" xfId="4" applyFont="1" applyFill="1" applyBorder="1" applyAlignment="1">
      <alignment vertical="center"/>
    </xf>
    <xf numFmtId="0" fontId="17" fillId="0" borderId="0" xfId="4" applyFont="1" applyFill="1" applyAlignment="1">
      <alignment vertical="center"/>
    </xf>
    <xf numFmtId="0" fontId="17" fillId="0" borderId="0" xfId="4" applyFont="1" applyAlignment="1">
      <alignment vertical="center"/>
    </xf>
    <xf numFmtId="0" fontId="17" fillId="0" borderId="0" xfId="4" applyFont="1" applyBorder="1" applyAlignment="1">
      <alignment vertical="center"/>
    </xf>
    <xf numFmtId="177" fontId="9" fillId="2" borderId="76" xfId="0" applyNumberFormat="1" applyFont="1" applyFill="1" applyBorder="1" applyAlignment="1">
      <alignment horizontal="right" vertical="center"/>
    </xf>
    <xf numFmtId="0" fontId="21" fillId="2" borderId="0" xfId="0" applyFont="1" applyFill="1" applyBorder="1" applyAlignment="1">
      <alignment vertical="center" wrapText="1"/>
    </xf>
    <xf numFmtId="177" fontId="9" fillId="2" borderId="56" xfId="0" applyNumberFormat="1" applyFont="1" applyFill="1" applyBorder="1" applyAlignment="1">
      <alignment horizontal="right" vertical="center"/>
    </xf>
    <xf numFmtId="176" fontId="9" fillId="2" borderId="56" xfId="0" applyNumberFormat="1" applyFont="1" applyFill="1" applyBorder="1" applyAlignment="1">
      <alignment horizontal="right" vertical="center"/>
    </xf>
    <xf numFmtId="0" fontId="5" fillId="2" borderId="1" xfId="0" applyFont="1" applyFill="1" applyBorder="1" applyAlignment="1">
      <alignment vertical="center" wrapText="1"/>
    </xf>
    <xf numFmtId="177" fontId="9" fillId="2" borderId="57" xfId="0" applyNumberFormat="1" applyFont="1" applyFill="1" applyBorder="1" applyAlignment="1">
      <alignment horizontal="right" vertical="center"/>
    </xf>
    <xf numFmtId="178" fontId="9" fillId="2" borderId="21" xfId="0" applyNumberFormat="1" applyFont="1" applyFill="1" applyBorder="1" applyAlignment="1">
      <alignment horizontal="right" vertical="center"/>
    </xf>
    <xf numFmtId="178" fontId="9" fillId="2" borderId="48" xfId="0" applyNumberFormat="1" applyFont="1" applyFill="1" applyBorder="1" applyAlignment="1">
      <alignment horizontal="right" vertical="center"/>
    </xf>
    <xf numFmtId="178" fontId="9" fillId="2" borderId="28" xfId="0" applyNumberFormat="1" applyFont="1" applyFill="1" applyBorder="1" applyAlignment="1">
      <alignment horizontal="right" vertical="center"/>
    </xf>
    <xf numFmtId="178" fontId="9" fillId="2" borderId="15" xfId="0" applyNumberFormat="1" applyFont="1" applyFill="1" applyBorder="1" applyAlignment="1">
      <alignment horizontal="right" vertical="center"/>
    </xf>
    <xf numFmtId="177" fontId="9" fillId="2" borderId="55" xfId="0" applyNumberFormat="1" applyFont="1" applyFill="1" applyBorder="1">
      <alignment vertical="center"/>
    </xf>
    <xf numFmtId="176" fontId="9" fillId="2" borderId="59" xfId="0" applyNumberFormat="1" applyFont="1" applyFill="1" applyBorder="1">
      <alignment vertical="center"/>
    </xf>
    <xf numFmtId="177" fontId="9" fillId="2" borderId="40" xfId="0" applyNumberFormat="1" applyFont="1" applyFill="1" applyBorder="1">
      <alignment vertical="center"/>
    </xf>
    <xf numFmtId="177" fontId="9" fillId="2" borderId="49" xfId="0" applyNumberFormat="1" applyFont="1" applyFill="1" applyBorder="1">
      <alignment vertical="center"/>
    </xf>
    <xf numFmtId="0" fontId="23" fillId="2" borderId="24" xfId="0" applyFont="1" applyFill="1" applyBorder="1" applyAlignment="1">
      <alignment horizontal="center" vertical="center" wrapText="1"/>
    </xf>
    <xf numFmtId="176" fontId="9" fillId="2" borderId="36" xfId="3" applyNumberFormat="1" applyFont="1" applyFill="1" applyBorder="1" applyAlignment="1">
      <alignment horizontal="right" vertical="center"/>
    </xf>
    <xf numFmtId="176" fontId="9" fillId="2" borderId="44" xfId="3" applyNumberFormat="1" applyFont="1" applyFill="1" applyBorder="1" applyAlignment="1">
      <alignment horizontal="right" vertical="center"/>
    </xf>
    <xf numFmtId="176" fontId="9" fillId="2" borderId="56" xfId="0" applyNumberFormat="1" applyFont="1" applyFill="1" applyBorder="1">
      <alignment vertical="center"/>
    </xf>
    <xf numFmtId="177" fontId="9" fillId="2" borderId="61" xfId="0" applyNumberFormat="1" applyFont="1" applyFill="1" applyBorder="1">
      <alignment vertical="center"/>
    </xf>
    <xf numFmtId="0" fontId="8" fillId="2" borderId="0" xfId="0" applyFont="1" applyFill="1">
      <alignment vertical="center"/>
    </xf>
    <xf numFmtId="177" fontId="9" fillId="2" borderId="55" xfId="0" applyNumberFormat="1" applyFont="1" applyFill="1" applyBorder="1" applyAlignment="1">
      <alignment horizontal="right" vertical="center"/>
    </xf>
    <xf numFmtId="176" fontId="9" fillId="2" borderId="59" xfId="0" applyNumberFormat="1" applyFont="1" applyFill="1" applyBorder="1" applyAlignment="1">
      <alignment horizontal="right" vertical="center"/>
    </xf>
    <xf numFmtId="177" fontId="9" fillId="2" borderId="61" xfId="0" applyNumberFormat="1" applyFont="1" applyFill="1" applyBorder="1" applyAlignment="1">
      <alignment horizontal="right" vertical="center"/>
    </xf>
    <xf numFmtId="0" fontId="17" fillId="2" borderId="1" xfId="0" applyFont="1" applyFill="1" applyBorder="1">
      <alignment vertical="center"/>
    </xf>
    <xf numFmtId="0" fontId="24" fillId="2" borderId="80" xfId="0" applyFont="1" applyFill="1" applyBorder="1" applyAlignment="1">
      <alignment horizontal="center" vertical="center"/>
    </xf>
    <xf numFmtId="0" fontId="17" fillId="2" borderId="20" xfId="0" applyFont="1" applyFill="1" applyBorder="1">
      <alignment vertical="center"/>
    </xf>
    <xf numFmtId="0" fontId="17" fillId="2" borderId="22" xfId="0" applyFont="1" applyFill="1" applyBorder="1">
      <alignment vertical="center"/>
    </xf>
    <xf numFmtId="0" fontId="17" fillId="2" borderId="25" xfId="0" applyFont="1" applyFill="1" applyBorder="1">
      <alignment vertical="center"/>
    </xf>
    <xf numFmtId="0" fontId="17" fillId="2" borderId="86" xfId="0" applyFont="1" applyFill="1" applyBorder="1">
      <alignment vertical="center"/>
    </xf>
    <xf numFmtId="0" fontId="17" fillId="2" borderId="90" xfId="0" applyFont="1" applyFill="1" applyBorder="1">
      <alignment vertical="center"/>
    </xf>
    <xf numFmtId="177" fontId="9" fillId="2" borderId="39" xfId="0" applyNumberFormat="1" applyFont="1" applyFill="1" applyBorder="1" applyAlignment="1">
      <alignment vertical="center"/>
    </xf>
    <xf numFmtId="177" fontId="12" fillId="2" borderId="93" xfId="0" applyNumberFormat="1" applyFont="1" applyFill="1" applyBorder="1" applyAlignment="1">
      <alignment vertical="center"/>
    </xf>
    <xf numFmtId="0" fontId="17" fillId="2" borderId="91" xfId="0" applyFont="1" applyFill="1" applyBorder="1">
      <alignment vertical="center"/>
    </xf>
    <xf numFmtId="177" fontId="12" fillId="2" borderId="85" xfId="0" applyNumberFormat="1" applyFont="1" applyFill="1" applyBorder="1" applyAlignment="1">
      <alignment vertical="center"/>
    </xf>
    <xf numFmtId="177" fontId="9" fillId="2" borderId="26" xfId="0" applyNumberFormat="1" applyFont="1" applyFill="1" applyBorder="1" applyAlignment="1">
      <alignment vertical="center"/>
    </xf>
    <xf numFmtId="177" fontId="12" fillId="2" borderId="87" xfId="0" applyNumberFormat="1" applyFont="1" applyFill="1" applyBorder="1" applyAlignment="1">
      <alignment vertical="center"/>
    </xf>
    <xf numFmtId="0" fontId="17" fillId="2" borderId="94" xfId="0" applyFont="1" applyFill="1" applyBorder="1">
      <alignment vertical="center"/>
    </xf>
    <xf numFmtId="0" fontId="17" fillId="2" borderId="95" xfId="0" applyFont="1" applyFill="1" applyBorder="1">
      <alignment vertical="center"/>
    </xf>
    <xf numFmtId="0" fontId="2" fillId="2" borderId="16" xfId="0" applyFont="1" applyFill="1" applyBorder="1" applyAlignment="1">
      <alignment horizontal="right" vertical="center"/>
    </xf>
    <xf numFmtId="31" fontId="2" fillId="2" borderId="16" xfId="0" applyNumberFormat="1" applyFont="1" applyFill="1" applyBorder="1" applyAlignment="1">
      <alignment horizontal="right" vertical="center" wrapText="1"/>
    </xf>
    <xf numFmtId="0" fontId="2" fillId="2" borderId="16" xfId="0" applyFont="1" applyFill="1" applyBorder="1" applyAlignment="1">
      <alignment horizontal="right" vertical="center" wrapText="1"/>
    </xf>
    <xf numFmtId="0" fontId="17" fillId="2" borderId="0" xfId="0" applyFont="1" applyFill="1">
      <alignment vertical="center"/>
    </xf>
    <xf numFmtId="177" fontId="9" fillId="0" borderId="1" xfId="0" applyNumberFormat="1" applyFont="1" applyFill="1" applyBorder="1" applyAlignment="1">
      <alignment vertical="center"/>
    </xf>
    <xf numFmtId="0" fontId="17" fillId="2" borderId="0" xfId="0" applyFont="1" applyFill="1" applyAlignment="1">
      <alignment horizontal="left" vertical="center"/>
    </xf>
    <xf numFmtId="0" fontId="17" fillId="2" borderId="0" xfId="0" applyFont="1" applyFill="1" applyBorder="1">
      <alignment vertical="center"/>
    </xf>
    <xf numFmtId="0" fontId="17" fillId="2" borderId="0" xfId="0" applyFont="1" applyFill="1" applyBorder="1" applyAlignment="1">
      <alignment horizontal="left" vertical="center"/>
    </xf>
    <xf numFmtId="0" fontId="24" fillId="2" borderId="0" xfId="0" applyFont="1" applyFill="1" applyBorder="1">
      <alignment vertical="center"/>
    </xf>
    <xf numFmtId="0" fontId="20" fillId="2" borderId="0" xfId="0" applyFont="1" applyFill="1" applyBorder="1">
      <alignment vertical="center"/>
    </xf>
    <xf numFmtId="181" fontId="20" fillId="2" borderId="0" xfId="0" applyNumberFormat="1" applyFont="1" applyFill="1" applyBorder="1">
      <alignment vertical="center"/>
    </xf>
    <xf numFmtId="177" fontId="20" fillId="2" borderId="109" xfId="0" applyNumberFormat="1" applyFont="1" applyFill="1" applyBorder="1">
      <alignment vertical="center"/>
    </xf>
    <xf numFmtId="0" fontId="20" fillId="2" borderId="109" xfId="0" applyFont="1" applyFill="1" applyBorder="1">
      <alignment vertical="center"/>
    </xf>
    <xf numFmtId="181" fontId="20" fillId="2" borderId="109" xfId="0" applyNumberFormat="1" applyFont="1" applyFill="1" applyBorder="1">
      <alignment vertical="center"/>
    </xf>
    <xf numFmtId="0" fontId="17" fillId="2" borderId="109" xfId="0" applyFont="1" applyFill="1" applyBorder="1" applyAlignment="1">
      <alignment horizontal="left" vertical="center"/>
    </xf>
    <xf numFmtId="0" fontId="17" fillId="2" borderId="109" xfId="0" applyFont="1" applyFill="1" applyBorder="1">
      <alignment vertical="center"/>
    </xf>
    <xf numFmtId="181" fontId="20" fillId="2" borderId="7" xfId="0" applyNumberFormat="1" applyFont="1" applyFill="1" applyBorder="1">
      <alignment vertical="center"/>
    </xf>
    <xf numFmtId="0" fontId="17" fillId="2" borderId="7" xfId="0" applyFont="1" applyFill="1" applyBorder="1" applyAlignment="1">
      <alignment horizontal="left" vertical="center"/>
    </xf>
    <xf numFmtId="0" fontId="17" fillId="2" borderId="7" xfId="0" applyFont="1" applyFill="1" applyBorder="1">
      <alignment vertical="center"/>
    </xf>
    <xf numFmtId="177" fontId="20" fillId="2" borderId="108" xfId="0" applyNumberFormat="1" applyFont="1" applyFill="1" applyBorder="1">
      <alignment vertical="center"/>
    </xf>
    <xf numFmtId="0" fontId="20" fillId="2" borderId="108" xfId="0" applyFont="1" applyFill="1" applyBorder="1">
      <alignment vertical="center"/>
    </xf>
    <xf numFmtId="181" fontId="20" fillId="2" borderId="108" xfId="0" applyNumberFormat="1" applyFont="1" applyFill="1" applyBorder="1">
      <alignment vertical="center"/>
    </xf>
    <xf numFmtId="0" fontId="17" fillId="2" borderId="108" xfId="0" applyFont="1" applyFill="1" applyBorder="1" applyAlignment="1">
      <alignment horizontal="left" vertical="center"/>
    </xf>
    <xf numFmtId="177" fontId="36" fillId="2" borderId="13" xfId="0" applyNumberFormat="1" applyFont="1" applyFill="1" applyBorder="1">
      <alignment vertical="center"/>
    </xf>
    <xf numFmtId="0" fontId="20" fillId="2" borderId="13" xfId="0" applyFont="1" applyFill="1" applyBorder="1">
      <alignment vertical="center"/>
    </xf>
    <xf numFmtId="181" fontId="20" fillId="2" borderId="13" xfId="0" applyNumberFormat="1" applyFont="1" applyFill="1" applyBorder="1">
      <alignment vertical="center"/>
    </xf>
    <xf numFmtId="183" fontId="17" fillId="2" borderId="13" xfId="0" applyNumberFormat="1" applyFont="1" applyFill="1" applyBorder="1" applyAlignment="1">
      <alignment horizontal="left" vertical="center"/>
    </xf>
    <xf numFmtId="184" fontId="17" fillId="2" borderId="126" xfId="2" applyNumberFormat="1" applyFont="1" applyFill="1" applyBorder="1" applyAlignment="1">
      <alignment horizontal="right" vertical="center" wrapText="1"/>
    </xf>
    <xf numFmtId="181" fontId="20" fillId="2" borderId="125" xfId="0" applyNumberFormat="1" applyFont="1" applyFill="1" applyBorder="1">
      <alignment vertical="center"/>
    </xf>
    <xf numFmtId="0" fontId="36" fillId="2" borderId="13" xfId="0" applyFont="1" applyFill="1" applyBorder="1">
      <alignment vertical="center"/>
    </xf>
    <xf numFmtId="0" fontId="17" fillId="2" borderId="13" xfId="0" applyFont="1" applyFill="1" applyBorder="1" applyAlignment="1">
      <alignment horizontal="left" vertical="center"/>
    </xf>
    <xf numFmtId="0" fontId="24" fillId="2" borderId="13" xfId="0" applyFont="1" applyFill="1" applyBorder="1">
      <alignment vertical="center"/>
    </xf>
    <xf numFmtId="0" fontId="17" fillId="2" borderId="126" xfId="0" applyFont="1" applyFill="1" applyBorder="1">
      <alignment vertical="center"/>
    </xf>
    <xf numFmtId="0" fontId="17" fillId="2" borderId="128" xfId="0" applyFont="1" applyFill="1" applyBorder="1">
      <alignment vertical="center"/>
    </xf>
    <xf numFmtId="0" fontId="17" fillId="2" borderId="127" xfId="0" applyFont="1" applyFill="1" applyBorder="1">
      <alignment vertical="center"/>
    </xf>
    <xf numFmtId="0" fontId="17" fillId="2" borderId="113" xfId="0" applyFont="1" applyFill="1" applyBorder="1">
      <alignment vertical="center"/>
    </xf>
    <xf numFmtId="0" fontId="17" fillId="2" borderId="125" xfId="0" applyFont="1" applyFill="1" applyBorder="1">
      <alignment vertical="center"/>
    </xf>
    <xf numFmtId="177" fontId="36" fillId="2" borderId="0" xfId="0" applyNumberFormat="1" applyFont="1" applyFill="1" applyBorder="1">
      <alignment vertical="center"/>
    </xf>
    <xf numFmtId="183" fontId="17" fillId="2" borderId="0" xfId="0" applyNumberFormat="1" applyFont="1" applyFill="1" applyBorder="1" applyAlignment="1">
      <alignment horizontal="left" vertical="center"/>
    </xf>
    <xf numFmtId="0" fontId="17" fillId="2" borderId="71" xfId="0" applyFont="1" applyFill="1" applyBorder="1">
      <alignment vertical="center"/>
    </xf>
    <xf numFmtId="181" fontId="20" fillId="2" borderId="113" xfId="0" applyNumberFormat="1" applyFont="1" applyFill="1" applyBorder="1" applyAlignment="1">
      <alignment horizontal="right" vertical="center"/>
    </xf>
    <xf numFmtId="177" fontId="9" fillId="3" borderId="16" xfId="0" applyNumberFormat="1" applyFont="1" applyFill="1" applyBorder="1">
      <alignment vertical="center"/>
    </xf>
    <xf numFmtId="177" fontId="9" fillId="3" borderId="18" xfId="0" applyNumberFormat="1" applyFont="1" applyFill="1" applyBorder="1">
      <alignment vertical="center"/>
    </xf>
    <xf numFmtId="0" fontId="9" fillId="3" borderId="16" xfId="0" applyFont="1" applyFill="1" applyBorder="1">
      <alignment vertical="center"/>
    </xf>
    <xf numFmtId="0" fontId="9" fillId="3" borderId="18" xfId="0" applyFont="1" applyFill="1" applyBorder="1">
      <alignment vertical="center"/>
    </xf>
    <xf numFmtId="179" fontId="9" fillId="3" borderId="16" xfId="0" applyNumberFormat="1" applyFont="1" applyFill="1" applyBorder="1">
      <alignment vertical="center"/>
    </xf>
    <xf numFmtId="0" fontId="7" fillId="2" borderId="173" xfId="0" applyFont="1" applyFill="1" applyBorder="1" applyAlignment="1">
      <alignment horizontal="center" vertical="center"/>
    </xf>
    <xf numFmtId="177" fontId="9" fillId="0" borderId="116" xfId="0" applyNumberFormat="1" applyFont="1" applyBorder="1" applyAlignment="1">
      <alignment horizontal="right" vertical="center"/>
    </xf>
    <xf numFmtId="176" fontId="9" fillId="0" borderId="116" xfId="0" applyNumberFormat="1" applyFont="1" applyBorder="1" applyAlignment="1">
      <alignment horizontal="right" vertical="center"/>
    </xf>
    <xf numFmtId="177" fontId="9" fillId="0" borderId="174" xfId="0" applyNumberFormat="1" applyFont="1" applyBorder="1" applyAlignment="1">
      <alignment horizontal="right" vertical="center"/>
    </xf>
    <xf numFmtId="178" fontId="9" fillId="0" borderId="177" xfId="0" applyNumberFormat="1" applyFont="1" applyBorder="1">
      <alignment vertical="center"/>
    </xf>
    <xf numFmtId="178" fontId="9" fillId="0" borderId="175" xfId="0" applyNumberFormat="1" applyFont="1" applyBorder="1">
      <alignment vertical="center"/>
    </xf>
    <xf numFmtId="177" fontId="9" fillId="0" borderId="56" xfId="0" applyNumberFormat="1" applyFont="1" applyBorder="1" applyAlignment="1">
      <alignment horizontal="right" vertical="center"/>
    </xf>
    <xf numFmtId="176" fontId="9" fillId="0" borderId="56" xfId="0" applyNumberFormat="1" applyFont="1" applyBorder="1" applyAlignment="1">
      <alignment horizontal="right" vertical="center"/>
    </xf>
    <xf numFmtId="177" fontId="9" fillId="0" borderId="57" xfId="0" applyNumberFormat="1" applyFont="1" applyBorder="1" applyAlignment="1">
      <alignment horizontal="right" vertical="center"/>
    </xf>
    <xf numFmtId="178" fontId="9" fillId="0" borderId="58" xfId="0" applyNumberFormat="1" applyFont="1" applyBorder="1">
      <alignment vertical="center"/>
    </xf>
    <xf numFmtId="178" fontId="9" fillId="0" borderId="59" xfId="0" applyNumberFormat="1" applyFont="1" applyBorder="1">
      <alignment vertical="center"/>
    </xf>
    <xf numFmtId="177" fontId="9" fillId="2" borderId="47" xfId="0" applyNumberFormat="1" applyFont="1" applyFill="1" applyBorder="1">
      <alignment vertical="center"/>
    </xf>
    <xf numFmtId="177" fontId="9" fillId="2" borderId="18" xfId="0" applyNumberFormat="1" applyFont="1" applyFill="1" applyBorder="1">
      <alignment vertical="center"/>
    </xf>
    <xf numFmtId="177" fontId="9" fillId="2" borderId="116" xfId="0" applyNumberFormat="1" applyFont="1" applyFill="1" applyBorder="1">
      <alignment vertical="center"/>
    </xf>
    <xf numFmtId="176" fontId="9" fillId="2" borderId="116" xfId="0" applyNumberFormat="1" applyFont="1" applyFill="1" applyBorder="1">
      <alignment vertical="center"/>
    </xf>
    <xf numFmtId="176" fontId="9" fillId="2" borderId="175" xfId="0" applyNumberFormat="1" applyFont="1" applyFill="1" applyBorder="1">
      <alignment vertical="center"/>
    </xf>
    <xf numFmtId="177" fontId="9" fillId="2" borderId="73" xfId="0" applyNumberFormat="1" applyFont="1" applyFill="1" applyBorder="1">
      <alignment vertical="center"/>
    </xf>
    <xf numFmtId="0" fontId="7" fillId="2" borderId="73" xfId="0" applyFont="1" applyFill="1" applyBorder="1" applyAlignment="1">
      <alignment horizontal="center" vertical="center"/>
    </xf>
    <xf numFmtId="177" fontId="9" fillId="2" borderId="173" xfId="0" applyNumberFormat="1" applyFont="1" applyFill="1" applyBorder="1">
      <alignment vertical="center"/>
    </xf>
    <xf numFmtId="177" fontId="9" fillId="2" borderId="175" xfId="0" applyNumberFormat="1" applyFont="1" applyFill="1" applyBorder="1">
      <alignment vertical="center"/>
    </xf>
    <xf numFmtId="177" fontId="9" fillId="2" borderId="177" xfId="0" applyNumberFormat="1" applyFont="1" applyFill="1" applyBorder="1">
      <alignment vertical="center"/>
    </xf>
    <xf numFmtId="177" fontId="9" fillId="2" borderId="174" xfId="0" applyNumberFormat="1" applyFont="1" applyFill="1" applyBorder="1">
      <alignment vertical="center"/>
    </xf>
    <xf numFmtId="177" fontId="9" fillId="2" borderId="178" xfId="0" applyNumberFormat="1" applyFont="1" applyFill="1" applyBorder="1">
      <alignment vertical="center"/>
    </xf>
    <xf numFmtId="177" fontId="9" fillId="2" borderId="56" xfId="0" applyNumberFormat="1" applyFont="1" applyFill="1" applyBorder="1" applyAlignment="1">
      <alignment vertical="center"/>
    </xf>
    <xf numFmtId="177" fontId="9" fillId="2" borderId="96" xfId="0" applyNumberFormat="1" applyFont="1" applyFill="1" applyBorder="1" applyAlignment="1">
      <alignment vertical="center"/>
    </xf>
    <xf numFmtId="177" fontId="9" fillId="2" borderId="57" xfId="0" applyNumberFormat="1" applyFont="1" applyFill="1" applyBorder="1" applyAlignment="1">
      <alignment vertical="center"/>
    </xf>
    <xf numFmtId="177" fontId="9" fillId="2" borderId="18" xfId="0" applyNumberFormat="1" applyFont="1" applyFill="1" applyBorder="1" applyAlignment="1">
      <alignment horizontal="right" vertical="center"/>
    </xf>
    <xf numFmtId="177" fontId="9" fillId="2" borderId="116" xfId="0" applyNumberFormat="1" applyFont="1" applyFill="1" applyBorder="1" applyAlignment="1">
      <alignment horizontal="right" vertical="center"/>
    </xf>
    <xf numFmtId="176" fontId="9" fillId="2" borderId="116" xfId="0" applyNumberFormat="1" applyFont="1" applyFill="1" applyBorder="1" applyAlignment="1">
      <alignment horizontal="right" vertical="center"/>
    </xf>
    <xf numFmtId="176" fontId="9" fillId="2" borderId="175" xfId="0" applyNumberFormat="1" applyFont="1" applyFill="1" applyBorder="1" applyAlignment="1">
      <alignment horizontal="right" vertical="center"/>
    </xf>
    <xf numFmtId="177" fontId="9" fillId="2" borderId="73" xfId="0" applyNumberFormat="1" applyFont="1" applyFill="1" applyBorder="1" applyAlignment="1">
      <alignment horizontal="right" vertical="center"/>
    </xf>
    <xf numFmtId="177" fontId="9" fillId="0" borderId="29" xfId="0" applyNumberFormat="1" applyFont="1" applyFill="1" applyBorder="1">
      <alignment vertical="center"/>
    </xf>
    <xf numFmtId="177" fontId="9" fillId="0" borderId="20" xfId="0" applyNumberFormat="1" applyFont="1" applyFill="1" applyBorder="1">
      <alignment vertical="center"/>
    </xf>
    <xf numFmtId="177" fontId="9" fillId="0" borderId="35" xfId="0" applyNumberFormat="1" applyFont="1" applyFill="1" applyBorder="1">
      <alignment vertical="center"/>
    </xf>
    <xf numFmtId="177" fontId="9" fillId="0" borderId="38" xfId="0" applyNumberFormat="1" applyFont="1" applyFill="1" applyBorder="1">
      <alignment vertical="center"/>
    </xf>
    <xf numFmtId="187" fontId="9" fillId="3" borderId="56" xfId="1" applyNumberFormat="1" applyFont="1" applyFill="1" applyBorder="1" applyAlignment="1">
      <alignment vertical="center"/>
    </xf>
    <xf numFmtId="177" fontId="9" fillId="3" borderId="56" xfId="0" applyNumberFormat="1" applyFont="1" applyFill="1" applyBorder="1" applyAlignment="1">
      <alignment vertical="center"/>
    </xf>
    <xf numFmtId="177" fontId="9" fillId="0" borderId="186" xfId="0" applyNumberFormat="1" applyFont="1" applyFill="1" applyBorder="1">
      <alignment vertical="center"/>
    </xf>
    <xf numFmtId="177" fontId="9" fillId="0" borderId="187" xfId="0" applyNumberFormat="1" applyFont="1" applyFill="1" applyBorder="1">
      <alignment vertical="center"/>
    </xf>
    <xf numFmtId="177" fontId="9" fillId="3" borderId="20" xfId="0" applyNumberFormat="1" applyFont="1" applyFill="1" applyBorder="1">
      <alignment vertical="center"/>
    </xf>
    <xf numFmtId="177" fontId="9" fillId="0" borderId="25" xfId="0" applyNumberFormat="1" applyFont="1" applyFill="1" applyBorder="1">
      <alignment vertical="center"/>
    </xf>
    <xf numFmtId="177" fontId="9" fillId="0" borderId="22" xfId="0" applyNumberFormat="1" applyFont="1" applyFill="1" applyBorder="1">
      <alignment vertical="center"/>
    </xf>
    <xf numFmtId="0" fontId="7" fillId="2" borderId="22" xfId="0" applyFont="1" applyFill="1" applyBorder="1" applyAlignment="1">
      <alignment horizontal="center" vertical="center"/>
    </xf>
    <xf numFmtId="9" fontId="9" fillId="0" borderId="20" xfId="0" applyNumberFormat="1" applyFont="1" applyFill="1" applyBorder="1">
      <alignment vertical="center"/>
    </xf>
    <xf numFmtId="9" fontId="9" fillId="0" borderId="22" xfId="0" applyNumberFormat="1" applyFont="1" applyFill="1" applyBorder="1">
      <alignment vertical="center"/>
    </xf>
    <xf numFmtId="177" fontId="9" fillId="0" borderId="29" xfId="1" applyNumberFormat="1" applyFont="1" applyFill="1" applyBorder="1">
      <alignment vertical="center"/>
    </xf>
    <xf numFmtId="187" fontId="9" fillId="3" borderId="20" xfId="1" applyNumberFormat="1" applyFont="1" applyFill="1" applyBorder="1">
      <alignment vertical="center"/>
    </xf>
    <xf numFmtId="177" fontId="9" fillId="0" borderId="20" xfId="1" applyNumberFormat="1" applyFont="1" applyFill="1" applyBorder="1">
      <alignment vertical="center"/>
    </xf>
    <xf numFmtId="177" fontId="9" fillId="0" borderId="22" xfId="1" applyNumberFormat="1" applyFont="1" applyFill="1" applyBorder="1">
      <alignment vertical="center"/>
    </xf>
    <xf numFmtId="177" fontId="9" fillId="0" borderId="27" xfId="0" applyNumberFormat="1" applyFont="1" applyFill="1" applyBorder="1">
      <alignment vertical="center"/>
    </xf>
    <xf numFmtId="177" fontId="9" fillId="2" borderId="174" xfId="0" applyNumberFormat="1" applyFont="1" applyFill="1" applyBorder="1" applyAlignment="1">
      <alignment horizontal="right" vertical="center"/>
    </xf>
    <xf numFmtId="0" fontId="39" fillId="2" borderId="25" xfId="0" applyFont="1" applyFill="1" applyBorder="1">
      <alignment vertical="center"/>
    </xf>
    <xf numFmtId="0" fontId="39" fillId="2" borderId="25" xfId="0" applyFont="1" applyFill="1" applyBorder="1" applyAlignment="1">
      <alignment vertical="center" wrapText="1"/>
    </xf>
    <xf numFmtId="0" fontId="39" fillId="2" borderId="69" xfId="0" applyFont="1" applyFill="1" applyBorder="1">
      <alignment vertical="center"/>
    </xf>
    <xf numFmtId="0" fontId="39" fillId="2" borderId="20" xfId="0" applyFont="1" applyFill="1" applyBorder="1">
      <alignment vertical="center"/>
    </xf>
    <xf numFmtId="179" fontId="9" fillId="2" borderId="181" xfId="0" applyNumberFormat="1" applyFont="1" applyFill="1" applyBorder="1">
      <alignment vertical="center"/>
    </xf>
    <xf numFmtId="177" fontId="9" fillId="2" borderId="188" xfId="1" applyNumberFormat="1" applyFont="1" applyFill="1" applyBorder="1">
      <alignment vertical="center"/>
    </xf>
    <xf numFmtId="177" fontId="9" fillId="3" borderId="56" xfId="0" applyNumberFormat="1" applyFont="1" applyFill="1" applyBorder="1">
      <alignment vertical="center"/>
    </xf>
    <xf numFmtId="10" fontId="9" fillId="2" borderId="177" xfId="0" applyNumberFormat="1" applyFont="1" applyFill="1" applyBorder="1">
      <alignment vertical="center"/>
    </xf>
    <xf numFmtId="10" fontId="9" fillId="2" borderId="116" xfId="0" applyNumberFormat="1" applyFont="1" applyFill="1" applyBorder="1">
      <alignment vertical="center"/>
    </xf>
    <xf numFmtId="177" fontId="9" fillId="0" borderId="29" xfId="7" applyNumberFormat="1" applyFont="1" applyFill="1" applyBorder="1">
      <alignment vertical="center"/>
    </xf>
    <xf numFmtId="177" fontId="9" fillId="0" borderId="20" xfId="7" applyNumberFormat="1" applyFont="1" applyFill="1" applyBorder="1">
      <alignment vertical="center"/>
    </xf>
    <xf numFmtId="177" fontId="9" fillId="0" borderId="22" xfId="7" applyNumberFormat="1" applyFont="1" applyFill="1" applyBorder="1">
      <alignment vertical="center"/>
    </xf>
    <xf numFmtId="38" fontId="2" fillId="0" borderId="0" xfId="0" applyNumberFormat="1" applyFont="1">
      <alignment vertical="center"/>
    </xf>
    <xf numFmtId="177" fontId="2" fillId="0" borderId="0" xfId="0" applyNumberFormat="1" applyFont="1">
      <alignment vertical="center"/>
    </xf>
    <xf numFmtId="0" fontId="24" fillId="0" borderId="54" xfId="4" applyFont="1" applyFill="1" applyBorder="1" applyAlignment="1">
      <alignment horizontal="left" vertical="center" wrapText="1" indent="1"/>
    </xf>
    <xf numFmtId="0" fontId="17" fillId="0" borderId="54" xfId="4" applyFont="1" applyFill="1" applyBorder="1" applyAlignment="1">
      <alignment horizontal="left" vertical="center" wrapText="1" indent="1"/>
    </xf>
    <xf numFmtId="0" fontId="24" fillId="0" borderId="68" xfId="4" applyFont="1" applyFill="1" applyBorder="1" applyAlignment="1">
      <alignment horizontal="left" vertical="center" wrapText="1" indent="1"/>
    </xf>
    <xf numFmtId="0" fontId="17" fillId="0" borderId="68" xfId="4" applyFont="1" applyFill="1" applyBorder="1" applyAlignment="1">
      <alignment horizontal="left" vertical="center" wrapText="1" indent="1"/>
    </xf>
    <xf numFmtId="0" fontId="17" fillId="0" borderId="61" xfId="4" applyFont="1" applyFill="1" applyBorder="1" applyAlignment="1">
      <alignment horizontal="left" vertical="center" wrapText="1" indent="2"/>
    </xf>
    <xf numFmtId="0" fontId="17" fillId="0" borderId="61" xfId="4" applyFont="1" applyFill="1" applyBorder="1" applyAlignment="1">
      <alignment horizontal="left" vertical="center" wrapText="1" indent="1"/>
    </xf>
    <xf numFmtId="0" fontId="26" fillId="0" borderId="0" xfId="4" applyFont="1" applyFill="1" applyBorder="1" applyAlignment="1">
      <alignment horizontal="left" vertical="center" wrapText="1"/>
    </xf>
    <xf numFmtId="178" fontId="17" fillId="0" borderId="0" xfId="4" applyNumberFormat="1" applyFont="1" applyFill="1" applyBorder="1" applyAlignment="1">
      <alignment vertical="center"/>
    </xf>
    <xf numFmtId="0" fontId="24" fillId="0" borderId="61" xfId="4" applyFont="1" applyFill="1" applyBorder="1" applyAlignment="1">
      <alignment horizontal="left" vertical="center" wrapText="1" indent="1"/>
    </xf>
    <xf numFmtId="0" fontId="26" fillId="0" borderId="0" xfId="4" quotePrefix="1" applyFont="1" applyFill="1" applyBorder="1" applyAlignment="1">
      <alignment horizontal="left" vertical="center" wrapText="1"/>
    </xf>
    <xf numFmtId="178" fontId="26" fillId="0" borderId="129" xfId="4" applyNumberFormat="1" applyFont="1" applyFill="1" applyBorder="1" applyAlignment="1">
      <alignment horizontal="center" vertical="center" wrapText="1"/>
    </xf>
    <xf numFmtId="0" fontId="26" fillId="0" borderId="133" xfId="4" quotePrefix="1" applyNumberFormat="1" applyFont="1" applyFill="1" applyBorder="1" applyAlignment="1">
      <alignment horizontal="center" vertical="center" wrapText="1"/>
    </xf>
    <xf numFmtId="0" fontId="26" fillId="0" borderId="135" xfId="4" quotePrefix="1" applyNumberFormat="1" applyFont="1" applyFill="1" applyBorder="1" applyAlignment="1">
      <alignment horizontal="center" vertical="center" wrapText="1"/>
    </xf>
    <xf numFmtId="178" fontId="26" fillId="0" borderId="138" xfId="4" applyNumberFormat="1" applyFont="1" applyFill="1" applyBorder="1" applyAlignment="1">
      <alignment horizontal="center" vertical="center" wrapText="1"/>
    </xf>
    <xf numFmtId="0" fontId="26" fillId="0" borderId="158" xfId="4" applyFont="1" applyFill="1" applyBorder="1" applyAlignment="1">
      <alignment horizontal="center" vertical="center" wrapText="1"/>
    </xf>
    <xf numFmtId="0" fontId="26" fillId="0" borderId="159" xfId="4" applyFont="1" applyFill="1" applyBorder="1" applyAlignment="1">
      <alignment horizontal="center" vertical="center" wrapText="1"/>
    </xf>
    <xf numFmtId="0" fontId="26" fillId="0" borderId="160" xfId="4" applyFont="1" applyFill="1" applyBorder="1" applyAlignment="1">
      <alignment horizontal="center" vertical="center" wrapText="1"/>
    </xf>
    <xf numFmtId="178" fontId="29" fillId="0" borderId="161" xfId="4" applyNumberFormat="1" applyFont="1" applyFill="1" applyBorder="1" applyAlignment="1">
      <alignment horizontal="center" vertical="center" wrapText="1"/>
    </xf>
    <xf numFmtId="178" fontId="29" fillId="0" borderId="162" xfId="4" applyNumberFormat="1" applyFont="1" applyFill="1" applyBorder="1" applyAlignment="1">
      <alignment horizontal="center" vertical="center" wrapText="1"/>
    </xf>
    <xf numFmtId="177" fontId="20" fillId="0" borderId="54" xfId="4" applyNumberFormat="1" applyFont="1" applyFill="1" applyBorder="1" applyAlignment="1">
      <alignment vertical="center"/>
    </xf>
    <xf numFmtId="177" fontId="20" fillId="0" borderId="12" xfId="4" applyNumberFormat="1" applyFont="1" applyFill="1" applyBorder="1" applyAlignment="1">
      <alignment vertical="center"/>
    </xf>
    <xf numFmtId="177" fontId="20" fillId="0" borderId="142" xfId="4" applyNumberFormat="1" applyFont="1" applyFill="1" applyBorder="1" applyAlignment="1">
      <alignment vertical="center"/>
    </xf>
    <xf numFmtId="177" fontId="20" fillId="0" borderId="163" xfId="4" applyNumberFormat="1" applyFont="1" applyFill="1" applyBorder="1" applyAlignment="1">
      <alignment vertical="center"/>
    </xf>
    <xf numFmtId="177" fontId="20" fillId="0" borderId="143" xfId="4" applyNumberFormat="1" applyFont="1" applyFill="1" applyBorder="1" applyAlignment="1">
      <alignment vertical="center"/>
    </xf>
    <xf numFmtId="177" fontId="20" fillId="0" borderId="144" xfId="4" applyNumberFormat="1" applyFont="1" applyFill="1" applyBorder="1" applyAlignment="1">
      <alignment vertical="center"/>
    </xf>
    <xf numFmtId="0" fontId="17" fillId="0" borderId="68" xfId="4" applyFont="1" applyFill="1" applyBorder="1" applyAlignment="1">
      <alignment horizontal="left" vertical="center" wrapText="1"/>
    </xf>
    <xf numFmtId="0" fontId="41" fillId="0" borderId="62" xfId="4" applyFont="1" applyFill="1" applyBorder="1" applyAlignment="1">
      <alignment horizontal="left" vertical="center" wrapText="1" indent="1"/>
    </xf>
    <xf numFmtId="178" fontId="26" fillId="0" borderId="61" xfId="4" applyNumberFormat="1" applyFont="1" applyFill="1" applyBorder="1" applyAlignment="1">
      <alignment vertical="center"/>
    </xf>
    <xf numFmtId="178" fontId="26" fillId="0" borderId="62" xfId="4" applyNumberFormat="1" applyFont="1" applyFill="1" applyBorder="1" applyAlignment="1">
      <alignment vertical="center"/>
    </xf>
    <xf numFmtId="178" fontId="26" fillId="0" borderId="153" xfId="4" applyNumberFormat="1" applyFont="1" applyFill="1" applyBorder="1" applyAlignment="1">
      <alignment vertical="center"/>
    </xf>
    <xf numFmtId="178" fontId="26" fillId="0" borderId="166" xfId="4" applyNumberFormat="1" applyFont="1" applyFill="1" applyBorder="1" applyAlignment="1">
      <alignment vertical="center"/>
    </xf>
    <xf numFmtId="178" fontId="26" fillId="0" borderId="140" xfId="4" applyNumberFormat="1" applyFont="1" applyFill="1" applyBorder="1" applyAlignment="1">
      <alignment vertical="center"/>
    </xf>
    <xf numFmtId="178" fontId="26" fillId="0" borderId="154" xfId="4" applyNumberFormat="1" applyFont="1" applyFill="1" applyBorder="1" applyAlignment="1">
      <alignment vertical="center"/>
    </xf>
    <xf numFmtId="0" fontId="26" fillId="0" borderId="61" xfId="4" applyFont="1" applyFill="1" applyBorder="1" applyAlignment="1">
      <alignment horizontal="left" vertical="center" wrapText="1"/>
    </xf>
    <xf numFmtId="0" fontId="17" fillId="0" borderId="0" xfId="4" applyFont="1" applyFill="1" applyBorder="1" applyAlignment="1">
      <alignment horizontal="left" vertical="center"/>
    </xf>
    <xf numFmtId="0" fontId="17" fillId="0" borderId="0" xfId="4" quotePrefix="1" applyFont="1" applyFill="1" applyBorder="1" applyAlignment="1">
      <alignment vertical="center"/>
    </xf>
    <xf numFmtId="0" fontId="2" fillId="0" borderId="3" xfId="0" applyFont="1" applyFill="1" applyBorder="1">
      <alignment vertical="center"/>
    </xf>
    <xf numFmtId="0" fontId="2" fillId="0" borderId="5" xfId="0" applyFont="1" applyFill="1" applyBorder="1">
      <alignment vertical="center"/>
    </xf>
    <xf numFmtId="178" fontId="9" fillId="0" borderId="57" xfId="0" applyNumberFormat="1" applyFont="1" applyBorder="1" applyAlignment="1">
      <alignment horizontal="right" vertical="center"/>
    </xf>
    <xf numFmtId="178" fontId="9" fillId="0" borderId="174" xfId="0" applyNumberFormat="1" applyFont="1" applyBorder="1" applyAlignment="1">
      <alignment horizontal="right" vertical="center"/>
    </xf>
    <xf numFmtId="178" fontId="9" fillId="0" borderId="55" xfId="0" applyNumberFormat="1" applyFont="1" applyBorder="1" applyAlignment="1">
      <alignment horizontal="right" vertical="center"/>
    </xf>
    <xf numFmtId="178" fontId="9" fillId="0" borderId="18" xfId="0" applyNumberFormat="1" applyFont="1" applyBorder="1" applyAlignment="1">
      <alignment horizontal="right" vertical="center"/>
    </xf>
    <xf numFmtId="176" fontId="9" fillId="0" borderId="59" xfId="0" applyNumberFormat="1" applyFont="1" applyBorder="1" applyAlignment="1">
      <alignment horizontal="right" vertical="center"/>
    </xf>
    <xf numFmtId="176" fontId="9" fillId="0" borderId="175" xfId="0" applyNumberFormat="1" applyFont="1" applyBorder="1" applyAlignment="1">
      <alignment horizontal="right" vertical="center"/>
    </xf>
    <xf numFmtId="177" fontId="9" fillId="0" borderId="26" xfId="0" applyNumberFormat="1" applyFont="1" applyFill="1" applyBorder="1">
      <alignment vertical="center"/>
    </xf>
    <xf numFmtId="177" fontId="9" fillId="0" borderId="1" xfId="0" applyNumberFormat="1" applyFont="1" applyFill="1" applyBorder="1">
      <alignment vertical="center"/>
    </xf>
    <xf numFmtId="176" fontId="9" fillId="0" borderId="36" xfId="0" applyNumberFormat="1" applyFont="1" applyFill="1" applyBorder="1">
      <alignment vertical="center"/>
    </xf>
    <xf numFmtId="176" fontId="9" fillId="2" borderId="35" xfId="3" applyNumberFormat="1" applyFont="1" applyFill="1" applyBorder="1" applyAlignment="1">
      <alignment horizontal="right" vertical="center"/>
    </xf>
    <xf numFmtId="177" fontId="9" fillId="4" borderId="24" xfId="0" applyNumberFormat="1" applyFont="1" applyFill="1" applyBorder="1">
      <alignment vertical="center"/>
    </xf>
    <xf numFmtId="177" fontId="9" fillId="2" borderId="6" xfId="0" applyNumberFormat="1" applyFont="1" applyFill="1" applyBorder="1" applyAlignment="1">
      <alignment horizontal="right" vertical="center"/>
    </xf>
    <xf numFmtId="177" fontId="9" fillId="2" borderId="25" xfId="0" applyNumberFormat="1" applyFont="1" applyFill="1" applyBorder="1" applyAlignment="1">
      <alignment horizontal="right" vertical="center"/>
    </xf>
    <xf numFmtId="177" fontId="9" fillId="2" borderId="96" xfId="0" applyNumberFormat="1" applyFont="1" applyFill="1" applyBorder="1" applyAlignment="1">
      <alignment horizontal="right" vertical="center"/>
    </xf>
    <xf numFmtId="177" fontId="9" fillId="2" borderId="173" xfId="0" applyNumberFormat="1" applyFont="1" applyFill="1" applyBorder="1" applyAlignment="1">
      <alignment horizontal="right" vertical="center"/>
    </xf>
    <xf numFmtId="0" fontId="42" fillId="0" borderId="20" xfId="0" applyFont="1" applyFill="1" applyBorder="1" applyAlignment="1">
      <alignment vertical="center" wrapText="1"/>
    </xf>
    <xf numFmtId="0" fontId="17" fillId="0" borderId="25" xfId="0" applyFont="1" applyFill="1" applyBorder="1">
      <alignment vertical="center"/>
    </xf>
    <xf numFmtId="0" fontId="17" fillId="0" borderId="86" xfId="0" applyFont="1" applyFill="1" applyBorder="1">
      <alignment vertical="center"/>
    </xf>
    <xf numFmtId="0" fontId="26" fillId="0" borderId="25" xfId="0" applyFont="1" applyFill="1" applyBorder="1">
      <alignment vertical="center"/>
    </xf>
    <xf numFmtId="0" fontId="26" fillId="0" borderId="20" xfId="0" applyFont="1" applyFill="1" applyBorder="1">
      <alignment vertical="center"/>
    </xf>
    <xf numFmtId="0" fontId="2" fillId="0" borderId="0" xfId="0" applyFont="1" applyFill="1" applyBorder="1" applyAlignment="1">
      <alignment vertical="center" wrapText="1"/>
    </xf>
    <xf numFmtId="177" fontId="9" fillId="2" borderId="80" xfId="0" applyNumberFormat="1" applyFont="1" applyFill="1" applyBorder="1" applyAlignment="1">
      <alignment vertical="center"/>
    </xf>
    <xf numFmtId="177" fontId="9" fillId="2" borderId="25" xfId="0" applyNumberFormat="1" applyFont="1" applyFill="1" applyBorder="1" applyAlignment="1">
      <alignment vertical="center"/>
    </xf>
    <xf numFmtId="177" fontId="12" fillId="2" borderId="189" xfId="0" applyNumberFormat="1" applyFont="1" applyFill="1" applyBorder="1" applyAlignment="1">
      <alignment vertical="center"/>
    </xf>
    <xf numFmtId="177" fontId="12" fillId="2" borderId="86" xfId="0" applyNumberFormat="1" applyFont="1" applyFill="1" applyBorder="1" applyAlignment="1">
      <alignment vertical="center"/>
    </xf>
    <xf numFmtId="177" fontId="12" fillId="2" borderId="27" xfId="0" applyNumberFormat="1" applyFont="1" applyFill="1" applyBorder="1" applyAlignment="1">
      <alignment vertical="center"/>
    </xf>
    <xf numFmtId="177" fontId="9" fillId="2" borderId="27" xfId="0" applyNumberFormat="1" applyFont="1" applyFill="1" applyBorder="1" applyAlignment="1">
      <alignment vertical="center"/>
    </xf>
    <xf numFmtId="177" fontId="9" fillId="2" borderId="20" xfId="0" applyNumberFormat="1" applyFont="1" applyFill="1" applyBorder="1" applyAlignment="1">
      <alignment vertical="center"/>
    </xf>
    <xf numFmtId="177" fontId="9" fillId="2" borderId="22" xfId="0" applyNumberFormat="1" applyFont="1" applyFill="1" applyBorder="1" applyAlignment="1">
      <alignment vertical="center"/>
    </xf>
    <xf numFmtId="177" fontId="9" fillId="2" borderId="90" xfId="0" applyNumberFormat="1" applyFont="1" applyFill="1" applyBorder="1" applyAlignment="1">
      <alignment vertical="center"/>
    </xf>
    <xf numFmtId="177" fontId="9" fillId="2" borderId="69" xfId="0" applyNumberFormat="1" applyFont="1" applyFill="1" applyBorder="1" applyAlignment="1">
      <alignment vertical="center"/>
    </xf>
    <xf numFmtId="177" fontId="9" fillId="0" borderId="20" xfId="0" applyNumberFormat="1" applyFont="1" applyFill="1" applyBorder="1" applyAlignment="1">
      <alignment horizontal="right" vertical="center"/>
    </xf>
    <xf numFmtId="177" fontId="9" fillId="2" borderId="86" xfId="0" applyNumberFormat="1" applyFont="1" applyFill="1" applyBorder="1" applyAlignment="1">
      <alignment vertical="center"/>
    </xf>
    <xf numFmtId="177" fontId="9" fillId="0" borderId="20" xfId="0" applyNumberFormat="1" applyFont="1" applyFill="1" applyBorder="1" applyAlignment="1">
      <alignment vertical="center"/>
    </xf>
    <xf numFmtId="0" fontId="17" fillId="0" borderId="0" xfId="0" applyFont="1" applyFill="1" applyAlignment="1">
      <alignment horizontal="left" vertical="center"/>
    </xf>
    <xf numFmtId="0" fontId="2" fillId="0" borderId="0" xfId="0" applyFont="1" applyFill="1" applyBorder="1" applyAlignment="1">
      <alignment vertical="center"/>
    </xf>
    <xf numFmtId="0" fontId="2" fillId="0" borderId="13" xfId="0" applyFont="1" applyFill="1" applyBorder="1" applyAlignment="1">
      <alignment vertical="center"/>
    </xf>
    <xf numFmtId="180" fontId="9" fillId="0" borderId="20" xfId="0" applyNumberFormat="1" applyFont="1" applyFill="1" applyBorder="1">
      <alignment vertical="center"/>
    </xf>
    <xf numFmtId="180" fontId="9" fillId="0" borderId="56" xfId="0" applyNumberFormat="1" applyFont="1" applyFill="1" applyBorder="1">
      <alignment vertical="center"/>
    </xf>
    <xf numFmtId="180" fontId="9" fillId="0" borderId="116" xfId="0" applyNumberFormat="1" applyFont="1" applyFill="1" applyBorder="1">
      <alignment vertical="center"/>
    </xf>
    <xf numFmtId="177" fontId="9" fillId="0" borderId="116" xfId="0" applyNumberFormat="1" applyFont="1" applyFill="1" applyBorder="1">
      <alignment vertical="center"/>
    </xf>
    <xf numFmtId="177" fontId="9" fillId="0" borderId="174" xfId="0" applyNumberFormat="1" applyFont="1" applyFill="1" applyBorder="1">
      <alignment vertical="center"/>
    </xf>
    <xf numFmtId="177" fontId="9" fillId="0" borderId="116" xfId="0" applyNumberFormat="1" applyFont="1" applyFill="1" applyBorder="1" applyAlignment="1">
      <alignment horizontal="right" vertical="center"/>
    </xf>
    <xf numFmtId="0" fontId="17" fillId="0" borderId="0" xfId="0" applyFont="1" applyFill="1">
      <alignment vertical="center"/>
    </xf>
    <xf numFmtId="0" fontId="20" fillId="0" borderId="7" xfId="0" applyFont="1" applyFill="1" applyBorder="1">
      <alignment vertical="center"/>
    </xf>
    <xf numFmtId="177" fontId="20" fillId="0" borderId="7" xfId="0" applyNumberFormat="1" applyFont="1" applyFill="1" applyBorder="1">
      <alignment vertical="center"/>
    </xf>
    <xf numFmtId="0" fontId="20" fillId="0" borderId="125" xfId="0" applyFont="1" applyFill="1" applyBorder="1">
      <alignment vertical="center"/>
    </xf>
    <xf numFmtId="177" fontId="20" fillId="0" borderId="125" xfId="0" applyNumberFormat="1" applyFont="1" applyFill="1" applyBorder="1">
      <alignment vertical="center"/>
    </xf>
    <xf numFmtId="182" fontId="20" fillId="0" borderId="113" xfId="2" applyNumberFormat="1" applyFont="1" applyFill="1" applyBorder="1" applyAlignment="1">
      <alignment horizontal="right" vertical="center" wrapText="1"/>
    </xf>
    <xf numFmtId="177" fontId="20" fillId="0" borderId="113" xfId="0" applyNumberFormat="1" applyFont="1" applyFill="1" applyBorder="1">
      <alignment vertical="center"/>
    </xf>
    <xf numFmtId="177" fontId="20" fillId="0" borderId="113" xfId="0" applyNumberFormat="1" applyFont="1" applyFill="1" applyBorder="1" applyAlignment="1">
      <alignment horizontal="center" vertical="center"/>
    </xf>
    <xf numFmtId="177" fontId="20" fillId="0" borderId="113" xfId="0" applyNumberFormat="1" applyFont="1" applyFill="1" applyBorder="1" applyAlignment="1">
      <alignment horizontal="right" vertical="center"/>
    </xf>
    <xf numFmtId="182" fontId="20" fillId="0" borderId="126" xfId="2" applyNumberFormat="1" applyFont="1" applyFill="1" applyBorder="1" applyAlignment="1">
      <alignment horizontal="right" vertical="center" wrapText="1"/>
    </xf>
    <xf numFmtId="177" fontId="20" fillId="0" borderId="126" xfId="0" applyNumberFormat="1" applyFont="1" applyFill="1" applyBorder="1" applyAlignment="1">
      <alignment horizontal="right" vertical="center"/>
    </xf>
    <xf numFmtId="177" fontId="20" fillId="0" borderId="127" xfId="0" applyNumberFormat="1" applyFont="1" applyFill="1" applyBorder="1" applyAlignment="1">
      <alignment horizontal="right" vertical="center"/>
    </xf>
    <xf numFmtId="177" fontId="20" fillId="0" borderId="127" xfId="0" applyNumberFormat="1" applyFont="1" applyFill="1" applyBorder="1">
      <alignment vertical="center"/>
    </xf>
    <xf numFmtId="177" fontId="20" fillId="0" borderId="128" xfId="0" applyNumberFormat="1" applyFont="1" applyFill="1" applyBorder="1">
      <alignment vertical="center"/>
    </xf>
    <xf numFmtId="177" fontId="20" fillId="0" borderId="128" xfId="0" applyNumberFormat="1" applyFont="1" applyFill="1" applyBorder="1" applyAlignment="1">
      <alignment horizontal="right" vertical="center"/>
    </xf>
    <xf numFmtId="177" fontId="20" fillId="0" borderId="126" xfId="0" applyNumberFormat="1" applyFont="1" applyFill="1" applyBorder="1">
      <alignment vertical="center"/>
    </xf>
    <xf numFmtId="38" fontId="20" fillId="0" borderId="125" xfId="0" applyNumberFormat="1" applyFont="1" applyFill="1" applyBorder="1" applyAlignment="1">
      <alignment horizontal="right" vertical="center"/>
    </xf>
    <xf numFmtId="38" fontId="20" fillId="0" borderId="113" xfId="0" applyNumberFormat="1" applyFont="1" applyFill="1" applyBorder="1" applyAlignment="1">
      <alignment horizontal="right" vertical="center"/>
    </xf>
    <xf numFmtId="185" fontId="20" fillId="0" borderId="113" xfId="2" applyNumberFormat="1" applyFont="1" applyFill="1" applyBorder="1" applyAlignment="1">
      <alignment horizontal="right" vertical="center" wrapText="1"/>
    </xf>
    <xf numFmtId="6" fontId="20" fillId="0" borderId="113" xfId="2" applyNumberFormat="1" applyFont="1" applyFill="1" applyBorder="1" applyAlignment="1">
      <alignment horizontal="right" vertical="center" wrapText="1"/>
    </xf>
    <xf numFmtId="38" fontId="20" fillId="0" borderId="113" xfId="1" applyFont="1" applyFill="1" applyBorder="1" applyAlignment="1">
      <alignment horizontal="right" vertical="center" wrapText="1"/>
    </xf>
    <xf numFmtId="3" fontId="20" fillId="0" borderId="113" xfId="2" applyNumberFormat="1" applyFont="1" applyFill="1" applyBorder="1" applyAlignment="1">
      <alignment horizontal="right" vertical="center" wrapText="1"/>
    </xf>
    <xf numFmtId="3" fontId="20" fillId="0" borderId="126" xfId="2" applyNumberFormat="1" applyFont="1" applyFill="1" applyBorder="1" applyAlignment="1">
      <alignment horizontal="right" vertical="center" wrapText="1"/>
    </xf>
    <xf numFmtId="177" fontId="20" fillId="0" borderId="13" xfId="0" applyNumberFormat="1" applyFont="1" applyFill="1" applyBorder="1">
      <alignment vertical="center"/>
    </xf>
    <xf numFmtId="177" fontId="36" fillId="0" borderId="13" xfId="0" applyNumberFormat="1" applyFont="1" applyFill="1" applyBorder="1">
      <alignment vertical="center"/>
    </xf>
    <xf numFmtId="177" fontId="20" fillId="0" borderId="0" xfId="0" applyNumberFormat="1" applyFont="1" applyFill="1" applyBorder="1">
      <alignment vertical="center"/>
    </xf>
    <xf numFmtId="177" fontId="36" fillId="0" borderId="0" xfId="0" applyNumberFormat="1" applyFont="1" applyFill="1" applyBorder="1">
      <alignment vertical="center"/>
    </xf>
    <xf numFmtId="3" fontId="38" fillId="0" borderId="0" xfId="2" applyNumberFormat="1" applyFont="1" applyFill="1" applyBorder="1" applyAlignment="1">
      <alignment horizontal="right" vertical="center" wrapText="1"/>
    </xf>
    <xf numFmtId="185" fontId="38" fillId="0" borderId="0" xfId="2" applyNumberFormat="1" applyFont="1" applyFill="1" applyBorder="1" applyAlignment="1">
      <alignment horizontal="right" vertical="center" wrapText="1"/>
    </xf>
    <xf numFmtId="3" fontId="37" fillId="0" borderId="0" xfId="2" applyNumberFormat="1" applyFont="1" applyFill="1" applyBorder="1" applyAlignment="1">
      <alignment horizontal="right" vertical="center" wrapText="1"/>
    </xf>
    <xf numFmtId="3" fontId="20" fillId="0" borderId="114" xfId="2" applyNumberFormat="1" applyFont="1" applyFill="1" applyBorder="1" applyAlignment="1">
      <alignment horizontal="right" vertical="center" wrapText="1"/>
    </xf>
    <xf numFmtId="182" fontId="20" fillId="0" borderId="114" xfId="2" applyNumberFormat="1" applyFont="1" applyFill="1" applyBorder="1" applyAlignment="1">
      <alignment horizontal="right" vertical="center" wrapText="1"/>
    </xf>
    <xf numFmtId="0" fontId="17" fillId="0" borderId="113" xfId="0" applyFont="1" applyFill="1" applyBorder="1">
      <alignment vertical="center"/>
    </xf>
    <xf numFmtId="0" fontId="2" fillId="0" borderId="113" xfId="0" applyFont="1" applyFill="1" applyBorder="1">
      <alignment vertical="center"/>
    </xf>
    <xf numFmtId="177" fontId="9" fillId="0" borderId="56" xfId="0" applyNumberFormat="1" applyFont="1" applyBorder="1">
      <alignment vertical="center"/>
    </xf>
    <xf numFmtId="177" fontId="9" fillId="0" borderId="116" xfId="0" applyNumberFormat="1" applyFont="1" applyBorder="1">
      <alignment vertical="center"/>
    </xf>
    <xf numFmtId="177" fontId="9" fillId="0" borderId="60" xfId="0" applyNumberFormat="1" applyFont="1" applyBorder="1">
      <alignment vertical="center"/>
    </xf>
    <xf numFmtId="0" fontId="20" fillId="2" borderId="125" xfId="0" applyFont="1" applyFill="1" applyBorder="1" applyAlignment="1">
      <alignment horizontal="right" vertical="center" indent="1"/>
    </xf>
    <xf numFmtId="181" fontId="20" fillId="2" borderId="113" xfId="0" applyNumberFormat="1" applyFont="1" applyFill="1" applyBorder="1" applyAlignment="1">
      <alignment horizontal="right" vertical="center" indent="1"/>
    </xf>
    <xf numFmtId="181" fontId="20" fillId="0" borderId="113" xfId="0" applyNumberFormat="1" applyFont="1" applyFill="1" applyBorder="1" applyAlignment="1">
      <alignment horizontal="right" vertical="center" indent="1"/>
    </xf>
    <xf numFmtId="181" fontId="20" fillId="2" borderId="126" xfId="0" applyNumberFormat="1" applyFont="1" applyFill="1" applyBorder="1" applyAlignment="1">
      <alignment horizontal="right" vertical="center" indent="1"/>
    </xf>
    <xf numFmtId="186" fontId="20" fillId="2" borderId="125" xfId="0" applyNumberFormat="1" applyFont="1" applyFill="1" applyBorder="1" applyAlignment="1">
      <alignment horizontal="right" vertical="center" indent="1"/>
    </xf>
    <xf numFmtId="186" fontId="20" fillId="2" borderId="127" xfId="0" applyNumberFormat="1" applyFont="1" applyFill="1" applyBorder="1" applyAlignment="1">
      <alignment horizontal="right" vertical="center" indent="1"/>
    </xf>
    <xf numFmtId="186" fontId="20" fillId="2" borderId="113" xfId="0" applyNumberFormat="1" applyFont="1" applyFill="1" applyBorder="1" applyAlignment="1">
      <alignment horizontal="right" vertical="center" indent="1"/>
    </xf>
    <xf numFmtId="186" fontId="20" fillId="2" borderId="128" xfId="0" applyNumberFormat="1" applyFont="1" applyFill="1" applyBorder="1" applyAlignment="1">
      <alignment horizontal="right" vertical="center" indent="1"/>
    </xf>
    <xf numFmtId="186" fontId="20" fillId="2" borderId="126" xfId="0" applyNumberFormat="1" applyFont="1" applyFill="1" applyBorder="1" applyAlignment="1">
      <alignment horizontal="right" vertical="center" indent="1"/>
    </xf>
    <xf numFmtId="181" fontId="20" fillId="2" borderId="114" xfId="0" applyNumberFormat="1" applyFont="1" applyFill="1" applyBorder="1" applyAlignment="1">
      <alignment horizontal="right" vertical="center" indent="1"/>
    </xf>
    <xf numFmtId="183" fontId="17" fillId="2" borderId="125" xfId="0" applyNumberFormat="1" applyFont="1" applyFill="1" applyBorder="1" applyAlignment="1">
      <alignment horizontal="right" vertical="center" indent="1"/>
    </xf>
    <xf numFmtId="184" fontId="17" fillId="2" borderId="113" xfId="2" applyNumberFormat="1" applyFont="1" applyFill="1" applyBorder="1" applyAlignment="1">
      <alignment horizontal="right" vertical="center" wrapText="1" indent="1"/>
    </xf>
    <xf numFmtId="184" fontId="17" fillId="0" borderId="113" xfId="2" applyNumberFormat="1" applyFont="1" applyFill="1" applyBorder="1" applyAlignment="1">
      <alignment horizontal="right" vertical="center" wrapText="1" indent="1"/>
    </xf>
    <xf numFmtId="183" fontId="17" fillId="2" borderId="127" xfId="0" applyNumberFormat="1" applyFont="1" applyFill="1" applyBorder="1" applyAlignment="1">
      <alignment horizontal="right" vertical="center" indent="1"/>
    </xf>
    <xf numFmtId="183" fontId="17" fillId="2" borderId="113" xfId="0" applyNumberFormat="1" applyFont="1" applyFill="1" applyBorder="1" applyAlignment="1">
      <alignment horizontal="right" vertical="center" indent="1"/>
    </xf>
    <xf numFmtId="183" fontId="17" fillId="2" borderId="128" xfId="0" applyNumberFormat="1" applyFont="1" applyFill="1" applyBorder="1" applyAlignment="1">
      <alignment horizontal="right" vertical="center" indent="1"/>
    </xf>
    <xf numFmtId="183" fontId="17" fillId="2" borderId="126" xfId="0" applyNumberFormat="1" applyFont="1" applyFill="1" applyBorder="1" applyAlignment="1">
      <alignment horizontal="right" vertical="center" indent="1"/>
    </xf>
    <xf numFmtId="184" fontId="17" fillId="2" borderId="114" xfId="2" applyNumberFormat="1" applyFont="1" applyFill="1" applyBorder="1" applyAlignment="1">
      <alignment horizontal="right" vertical="center" wrapText="1" indent="1"/>
    </xf>
    <xf numFmtId="183" fontId="17" fillId="0" borderId="113" xfId="0" applyNumberFormat="1" applyFont="1" applyFill="1" applyBorder="1" applyAlignment="1">
      <alignment horizontal="right" vertical="center" indent="1"/>
    </xf>
    <xf numFmtId="0" fontId="17" fillId="0" borderId="13" xfId="0" applyFont="1" applyFill="1" applyBorder="1" applyAlignment="1">
      <alignment vertical="center"/>
    </xf>
    <xf numFmtId="0" fontId="17" fillId="0" borderId="0" xfId="0" applyFont="1" applyFill="1" applyBorder="1" applyAlignment="1">
      <alignment vertical="center"/>
    </xf>
    <xf numFmtId="178" fontId="9" fillId="0" borderId="61" xfId="0" applyNumberFormat="1" applyFont="1" applyFill="1" applyBorder="1">
      <alignment vertical="center"/>
    </xf>
    <xf numFmtId="178" fontId="9" fillId="0" borderId="73" xfId="0" applyNumberFormat="1" applyFont="1" applyFill="1" applyBorder="1">
      <alignment vertical="center"/>
    </xf>
    <xf numFmtId="177" fontId="9" fillId="0" borderId="37" xfId="0" applyNumberFormat="1" applyFont="1" applyFill="1" applyBorder="1" applyAlignment="1">
      <alignment horizontal="right" vertical="center"/>
    </xf>
    <xf numFmtId="177" fontId="9" fillId="0" borderId="50" xfId="0" applyNumberFormat="1" applyFont="1" applyFill="1" applyBorder="1" applyAlignment="1">
      <alignment horizontal="right" vertical="center"/>
    </xf>
    <xf numFmtId="177" fontId="9" fillId="0" borderId="38" xfId="0" applyNumberFormat="1" applyFont="1" applyFill="1" applyBorder="1" applyAlignment="1">
      <alignment horizontal="right" vertical="center"/>
    </xf>
    <xf numFmtId="0" fontId="2" fillId="0" borderId="0" xfId="0" applyFont="1" applyFill="1" applyAlignment="1">
      <alignment vertical="center"/>
    </xf>
    <xf numFmtId="177" fontId="4" fillId="2" borderId="190" xfId="0" applyNumberFormat="1" applyFont="1" applyFill="1" applyBorder="1" applyAlignment="1">
      <alignment vertical="center"/>
    </xf>
    <xf numFmtId="177" fontId="2" fillId="4" borderId="3" xfId="0" applyNumberFormat="1" applyFont="1" applyFill="1" applyBorder="1" applyAlignment="1">
      <alignment horizontal="center" vertical="center"/>
    </xf>
    <xf numFmtId="177" fontId="2" fillId="4" borderId="4" xfId="0" applyNumberFormat="1" applyFont="1" applyFill="1" applyBorder="1" applyAlignment="1">
      <alignment horizontal="center" vertical="center"/>
    </xf>
    <xf numFmtId="177" fontId="2" fillId="4" borderId="5" xfId="0" applyNumberFormat="1" applyFont="1" applyFill="1" applyBorder="1" applyAlignment="1">
      <alignment horizontal="center" vertical="center"/>
    </xf>
    <xf numFmtId="177" fontId="2" fillId="0" borderId="1" xfId="0" applyNumberFormat="1" applyFont="1" applyFill="1" applyBorder="1" applyAlignment="1">
      <alignment horizontal="left" vertical="top" indent="1"/>
    </xf>
    <xf numFmtId="177" fontId="2" fillId="2" borderId="1" xfId="0" applyNumberFormat="1" applyFont="1" applyFill="1" applyBorder="1" applyAlignment="1">
      <alignment horizontal="left" vertical="top" indent="1"/>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177" fontId="6" fillId="2" borderId="100" xfId="0" applyNumberFormat="1" applyFont="1" applyFill="1" applyBorder="1" applyAlignment="1">
      <alignment horizontal="center" vertical="center"/>
    </xf>
    <xf numFmtId="177" fontId="6" fillId="2" borderId="101" xfId="0" applyNumberFormat="1" applyFont="1" applyFill="1" applyBorder="1" applyAlignment="1">
      <alignment horizontal="center" vertical="center"/>
    </xf>
    <xf numFmtId="177" fontId="6" fillId="2" borderId="115" xfId="0" applyNumberFormat="1" applyFont="1" applyFill="1" applyBorder="1" applyAlignment="1">
      <alignment horizontal="center" vertical="center"/>
    </xf>
    <xf numFmtId="177" fontId="2" fillId="0" borderId="1" xfId="0" applyNumberFormat="1" applyFont="1" applyFill="1" applyBorder="1" applyAlignment="1">
      <alignment horizontal="left" vertical="top" wrapText="1" indent="1"/>
    </xf>
    <xf numFmtId="177" fontId="2" fillId="0" borderId="6" xfId="0" applyNumberFormat="1" applyFont="1" applyFill="1" applyBorder="1" applyAlignment="1">
      <alignment horizontal="left" vertical="top" indent="1"/>
    </xf>
    <xf numFmtId="177" fontId="2" fillId="0" borderId="7" xfId="0" applyNumberFormat="1" applyFont="1" applyFill="1" applyBorder="1" applyAlignment="1">
      <alignment horizontal="left" vertical="top" indent="1"/>
    </xf>
    <xf numFmtId="177" fontId="2" fillId="0" borderId="8" xfId="0" applyNumberFormat="1" applyFont="1" applyFill="1" applyBorder="1" applyAlignment="1">
      <alignment horizontal="left" vertical="top" indent="1"/>
    </xf>
    <xf numFmtId="177" fontId="2" fillId="0" borderId="75" xfId="0" applyNumberFormat="1" applyFont="1" applyFill="1" applyBorder="1" applyAlignment="1">
      <alignment horizontal="left" vertical="top" indent="1"/>
    </xf>
    <xf numFmtId="177" fontId="2" fillId="0" borderId="0" xfId="0" applyNumberFormat="1" applyFont="1" applyFill="1" applyBorder="1" applyAlignment="1">
      <alignment horizontal="left" vertical="top" indent="1"/>
    </xf>
    <xf numFmtId="177" fontId="2" fillId="0" borderId="2" xfId="0" applyNumberFormat="1" applyFont="1" applyFill="1" applyBorder="1" applyAlignment="1">
      <alignment horizontal="left" vertical="top" indent="1"/>
    </xf>
    <xf numFmtId="177" fontId="2" fillId="0" borderId="9" xfId="0" applyNumberFormat="1" applyFont="1" applyFill="1" applyBorder="1" applyAlignment="1">
      <alignment horizontal="left" vertical="top" indent="1"/>
    </xf>
    <xf numFmtId="177" fontId="2" fillId="0" borderId="10" xfId="0" applyNumberFormat="1" applyFont="1" applyFill="1" applyBorder="1" applyAlignment="1">
      <alignment horizontal="left" vertical="top" indent="1"/>
    </xf>
    <xf numFmtId="177" fontId="2" fillId="0" borderId="11" xfId="0" applyNumberFormat="1" applyFont="1" applyFill="1" applyBorder="1" applyAlignment="1">
      <alignment horizontal="left" vertical="top" indent="1"/>
    </xf>
    <xf numFmtId="177" fontId="17" fillId="0" borderId="1" xfId="0" applyNumberFormat="1" applyFont="1" applyFill="1" applyBorder="1" applyAlignment="1">
      <alignment horizontal="left" vertical="top" indent="1"/>
    </xf>
    <xf numFmtId="177" fontId="2" fillId="0" borderId="3" xfId="0" applyNumberFormat="1" applyFont="1" applyFill="1" applyBorder="1" applyAlignment="1">
      <alignment horizontal="left" vertical="top" indent="1"/>
    </xf>
    <xf numFmtId="177" fontId="2" fillId="0" borderId="4" xfId="0" applyNumberFormat="1" applyFont="1" applyFill="1" applyBorder="1" applyAlignment="1">
      <alignment horizontal="left" vertical="top" indent="1"/>
    </xf>
    <xf numFmtId="177" fontId="2" fillId="0" borderId="5" xfId="0" applyNumberFormat="1" applyFont="1" applyFill="1" applyBorder="1" applyAlignment="1">
      <alignment horizontal="left" vertical="top" indent="1"/>
    </xf>
    <xf numFmtId="0" fontId="2" fillId="0" borderId="0" xfId="0" applyFont="1" applyFill="1" applyBorder="1" applyAlignment="1">
      <alignment horizontal="left" vertical="center" wrapText="1"/>
    </xf>
    <xf numFmtId="0" fontId="2" fillId="2" borderId="0" xfId="0" applyFont="1" applyFill="1" applyBorder="1" applyAlignment="1">
      <alignment horizontal="left" vertical="center" wrapText="1"/>
    </xf>
    <xf numFmtId="0" fontId="4" fillId="0" borderId="6" xfId="0" applyFont="1" applyFill="1" applyBorder="1" applyAlignment="1">
      <alignment horizontal="left" vertical="center" wrapText="1"/>
    </xf>
    <xf numFmtId="0" fontId="4" fillId="0" borderId="8" xfId="0" applyFont="1" applyFill="1" applyBorder="1" applyAlignment="1">
      <alignment horizontal="left" vertical="center" wrapText="1"/>
    </xf>
    <xf numFmtId="0" fontId="2" fillId="2" borderId="3" xfId="0" applyFont="1" applyFill="1" applyBorder="1" applyAlignment="1">
      <alignment vertical="center" wrapText="1"/>
    </xf>
    <xf numFmtId="0" fontId="2" fillId="2" borderId="5" xfId="0" applyFont="1" applyFill="1" applyBorder="1" applyAlignment="1">
      <alignment vertical="center" wrapText="1"/>
    </xf>
    <xf numFmtId="0" fontId="4" fillId="2" borderId="3" xfId="0" applyFont="1" applyFill="1" applyBorder="1" applyAlignment="1">
      <alignment vertical="center" wrapText="1"/>
    </xf>
    <xf numFmtId="0" fontId="4" fillId="2" borderId="5" xfId="0" applyFont="1" applyFill="1" applyBorder="1" applyAlignment="1">
      <alignment vertical="center" wrapText="1"/>
    </xf>
    <xf numFmtId="0" fontId="2" fillId="0" borderId="0" xfId="0" applyFont="1" applyFill="1" applyAlignment="1">
      <alignment vertical="center" wrapText="1"/>
    </xf>
    <xf numFmtId="177" fontId="9" fillId="2" borderId="105" xfId="0" applyNumberFormat="1" applyFont="1" applyFill="1" applyBorder="1" applyAlignment="1">
      <alignment horizontal="center" vertical="center"/>
    </xf>
    <xf numFmtId="177" fontId="9" fillId="2" borderId="106" xfId="0" applyNumberFormat="1" applyFont="1" applyFill="1" applyBorder="1" applyAlignment="1">
      <alignment horizontal="center" vertical="center"/>
    </xf>
    <xf numFmtId="177" fontId="9" fillId="2" borderId="107" xfId="0" applyNumberFormat="1" applyFont="1" applyFill="1" applyBorder="1" applyAlignment="1">
      <alignment horizontal="center" vertical="center"/>
    </xf>
    <xf numFmtId="177" fontId="9" fillId="0" borderId="170" xfId="0" applyNumberFormat="1" applyFont="1" applyBorder="1" applyAlignment="1">
      <alignment horizontal="center" vertical="center"/>
    </xf>
    <xf numFmtId="177" fontId="9" fillId="0" borderId="171" xfId="0" applyNumberFormat="1" applyFont="1" applyBorder="1" applyAlignment="1">
      <alignment horizontal="center" vertical="center"/>
    </xf>
    <xf numFmtId="177" fontId="9" fillId="0" borderId="172" xfId="0" applyNumberFormat="1" applyFont="1" applyBorder="1" applyAlignment="1">
      <alignment horizontal="center" vertical="center"/>
    </xf>
    <xf numFmtId="0" fontId="7" fillId="2" borderId="15" xfId="0" applyFont="1" applyFill="1" applyBorder="1" applyAlignment="1">
      <alignment horizontal="center" vertical="center"/>
    </xf>
    <xf numFmtId="0" fontId="7" fillId="2" borderId="16" xfId="0" applyFont="1" applyFill="1" applyBorder="1" applyAlignment="1">
      <alignment horizontal="center" vertical="center"/>
    </xf>
    <xf numFmtId="0" fontId="7" fillId="2" borderId="17" xfId="0" applyFont="1" applyFill="1" applyBorder="1" applyAlignment="1">
      <alignment horizontal="center" vertical="center"/>
    </xf>
    <xf numFmtId="0" fontId="7" fillId="2" borderId="13" xfId="0" applyFont="1" applyFill="1" applyBorder="1" applyAlignment="1">
      <alignment horizontal="center" vertical="center"/>
    </xf>
    <xf numFmtId="0" fontId="7" fillId="2" borderId="18" xfId="0" applyFont="1" applyFill="1" applyBorder="1" applyAlignment="1">
      <alignment horizontal="center" vertical="center"/>
    </xf>
    <xf numFmtId="177" fontId="9" fillId="2" borderId="103" xfId="0" applyNumberFormat="1" applyFont="1" applyFill="1" applyBorder="1" applyAlignment="1">
      <alignment horizontal="center" vertical="center"/>
    </xf>
    <xf numFmtId="177" fontId="9" fillId="2" borderId="101" xfId="0" applyNumberFormat="1" applyFont="1" applyFill="1" applyBorder="1" applyAlignment="1">
      <alignment horizontal="center" vertical="center"/>
    </xf>
    <xf numFmtId="177" fontId="9" fillId="2" borderId="104" xfId="0" applyNumberFormat="1" applyFont="1" applyFill="1" applyBorder="1" applyAlignment="1">
      <alignment horizontal="center" vertical="center"/>
    </xf>
    <xf numFmtId="177" fontId="9" fillId="2" borderId="167" xfId="0" applyNumberFormat="1" applyFont="1" applyFill="1" applyBorder="1" applyAlignment="1">
      <alignment horizontal="center" vertical="center"/>
    </xf>
    <xf numFmtId="177" fontId="9" fillId="2" borderId="168" xfId="0" applyNumberFormat="1" applyFont="1" applyFill="1" applyBorder="1" applyAlignment="1">
      <alignment horizontal="center" vertical="center"/>
    </xf>
    <xf numFmtId="177" fontId="9" fillId="2" borderId="169" xfId="0" applyNumberFormat="1" applyFont="1" applyFill="1" applyBorder="1" applyAlignment="1">
      <alignment horizontal="center" vertical="center"/>
    </xf>
    <xf numFmtId="0" fontId="2" fillId="2" borderId="23" xfId="0" applyFont="1" applyFill="1" applyBorder="1" applyAlignment="1">
      <alignment vertical="center" wrapText="1"/>
    </xf>
    <xf numFmtId="0" fontId="7" fillId="2" borderId="14" xfId="0" applyFont="1" applyFill="1" applyBorder="1" applyAlignment="1">
      <alignment horizontal="center" vertical="center"/>
    </xf>
    <xf numFmtId="0" fontId="7" fillId="2" borderId="67" xfId="0" applyFont="1" applyFill="1" applyBorder="1" applyAlignment="1">
      <alignment horizontal="center" vertical="center"/>
    </xf>
    <xf numFmtId="177" fontId="9" fillId="2" borderId="100" xfId="0" applyNumberFormat="1" applyFont="1" applyFill="1" applyBorder="1" applyAlignment="1">
      <alignment horizontal="center" vertical="center"/>
    </xf>
    <xf numFmtId="177" fontId="9" fillId="2" borderId="102" xfId="0" applyNumberFormat="1" applyFont="1" applyFill="1" applyBorder="1" applyAlignment="1">
      <alignment horizontal="center" vertical="center"/>
    </xf>
    <xf numFmtId="177" fontId="9" fillId="2" borderId="179" xfId="0" applyNumberFormat="1" applyFont="1" applyFill="1" applyBorder="1" applyAlignment="1">
      <alignment horizontal="center" vertical="center"/>
    </xf>
    <xf numFmtId="177" fontId="9" fillId="2" borderId="171" xfId="0" applyNumberFormat="1" applyFont="1" applyFill="1" applyBorder="1" applyAlignment="1">
      <alignment horizontal="center" vertical="center"/>
    </xf>
    <xf numFmtId="177" fontId="9" fillId="2" borderId="180" xfId="0" applyNumberFormat="1" applyFont="1" applyFill="1" applyBorder="1" applyAlignment="1">
      <alignment horizontal="center" vertical="center"/>
    </xf>
    <xf numFmtId="10" fontId="9" fillId="2" borderId="100" xfId="0" applyNumberFormat="1" applyFont="1" applyFill="1" applyBorder="1" applyAlignment="1">
      <alignment vertical="center"/>
    </xf>
    <xf numFmtId="10" fontId="0" fillId="0" borderId="101" xfId="0" applyNumberFormat="1" applyBorder="1" applyAlignment="1">
      <alignment vertical="center"/>
    </xf>
    <xf numFmtId="10" fontId="0" fillId="0" borderId="102" xfId="0" applyNumberFormat="1" applyBorder="1" applyAlignment="1">
      <alignment vertical="center"/>
    </xf>
    <xf numFmtId="177" fontId="9" fillId="2" borderId="111" xfId="0" applyNumberFormat="1" applyFont="1" applyFill="1" applyBorder="1" applyAlignment="1">
      <alignment vertical="center"/>
    </xf>
    <xf numFmtId="0" fontId="0" fillId="0" borderId="111" xfId="0" applyBorder="1" applyAlignment="1">
      <alignment vertical="center"/>
    </xf>
    <xf numFmtId="0" fontId="0" fillId="0" borderId="112" xfId="0" applyBorder="1" applyAlignment="1">
      <alignment vertical="center"/>
    </xf>
    <xf numFmtId="177" fontId="9" fillId="2" borderId="178" xfId="0" applyNumberFormat="1" applyFont="1" applyFill="1" applyBorder="1" applyAlignment="1">
      <alignment vertical="center"/>
    </xf>
    <xf numFmtId="0" fontId="0" fillId="0" borderId="178" xfId="0" applyBorder="1" applyAlignment="1">
      <alignment vertical="center"/>
    </xf>
    <xf numFmtId="0" fontId="0" fillId="0" borderId="181" xfId="0" applyBorder="1" applyAlignment="1">
      <alignment vertical="center"/>
    </xf>
    <xf numFmtId="179" fontId="9" fillId="2" borderId="100" xfId="0" applyNumberFormat="1" applyFont="1" applyFill="1" applyBorder="1" applyAlignment="1">
      <alignment vertical="center"/>
    </xf>
    <xf numFmtId="179" fontId="0" fillId="0" borderId="102" xfId="0" applyNumberFormat="1" applyBorder="1" applyAlignment="1">
      <alignment vertical="center"/>
    </xf>
    <xf numFmtId="179" fontId="9" fillId="2" borderId="179" xfId="0" applyNumberFormat="1" applyFont="1" applyFill="1" applyBorder="1" applyAlignment="1">
      <alignment vertical="center"/>
    </xf>
    <xf numFmtId="179" fontId="0" fillId="0" borderId="180" xfId="0" applyNumberFormat="1" applyBorder="1" applyAlignment="1">
      <alignment vertical="center"/>
    </xf>
    <xf numFmtId="10" fontId="9" fillId="2" borderId="179" xfId="0" applyNumberFormat="1" applyFont="1" applyFill="1" applyBorder="1" applyAlignment="1">
      <alignment vertical="center"/>
    </xf>
    <xf numFmtId="10" fontId="0" fillId="0" borderId="171" xfId="0" applyNumberFormat="1" applyBorder="1" applyAlignment="1">
      <alignment vertical="center"/>
    </xf>
    <xf numFmtId="10" fontId="0" fillId="0" borderId="180" xfId="0" applyNumberFormat="1" applyBorder="1" applyAlignment="1">
      <alignment vertical="center"/>
    </xf>
    <xf numFmtId="177" fontId="9" fillId="2" borderId="124" xfId="0" applyNumberFormat="1" applyFont="1" applyFill="1" applyBorder="1" applyAlignment="1">
      <alignment horizontal="center" vertical="center"/>
    </xf>
    <xf numFmtId="177" fontId="9" fillId="2" borderId="115" xfId="0" applyNumberFormat="1" applyFont="1" applyFill="1" applyBorder="1" applyAlignment="1">
      <alignment horizontal="center" vertical="center"/>
    </xf>
    <xf numFmtId="177" fontId="9" fillId="2" borderId="182" xfId="0" applyNumberFormat="1" applyFont="1" applyFill="1" applyBorder="1" applyAlignment="1">
      <alignment horizontal="center" vertical="center"/>
    </xf>
    <xf numFmtId="177" fontId="9" fillId="2" borderId="183" xfId="0" applyNumberFormat="1" applyFont="1" applyFill="1" applyBorder="1" applyAlignment="1">
      <alignment horizontal="center" vertical="center"/>
    </xf>
    <xf numFmtId="177" fontId="9" fillId="2" borderId="184" xfId="0" applyNumberFormat="1" applyFont="1" applyFill="1" applyBorder="1" applyAlignment="1">
      <alignment horizontal="center" vertical="center"/>
    </xf>
    <xf numFmtId="177" fontId="9" fillId="2" borderId="176" xfId="0" applyNumberFormat="1" applyFont="1" applyFill="1" applyBorder="1" applyAlignment="1">
      <alignment horizontal="center" vertical="center"/>
    </xf>
    <xf numFmtId="177" fontId="9" fillId="2" borderId="185" xfId="0" applyNumberFormat="1" applyFont="1" applyFill="1" applyBorder="1" applyAlignment="1">
      <alignment horizontal="center" vertical="center"/>
    </xf>
    <xf numFmtId="0" fontId="17" fillId="0" borderId="0" xfId="0" applyFont="1" applyFill="1" applyAlignment="1">
      <alignment horizontal="left" vertical="center"/>
    </xf>
    <xf numFmtId="0" fontId="2" fillId="2" borderId="41" xfId="0" applyFont="1" applyFill="1" applyBorder="1" applyAlignment="1">
      <alignment vertical="center" wrapText="1"/>
    </xf>
    <xf numFmtId="0" fontId="2" fillId="2" borderId="14" xfId="0" applyFont="1" applyFill="1" applyBorder="1" applyAlignment="1">
      <alignment vertical="center" wrapText="1"/>
    </xf>
    <xf numFmtId="0" fontId="17" fillId="2" borderId="3" xfId="0" applyFont="1" applyFill="1" applyBorder="1" applyAlignment="1">
      <alignment vertical="center" wrapText="1"/>
    </xf>
    <xf numFmtId="0" fontId="25" fillId="2" borderId="4" xfId="0" applyFont="1" applyFill="1" applyBorder="1" applyAlignment="1">
      <alignment vertical="center" wrapText="1"/>
    </xf>
    <xf numFmtId="0" fontId="25" fillId="2" borderId="5" xfId="0" applyFont="1" applyFill="1" applyBorder="1" applyAlignment="1">
      <alignment vertical="center" wrapText="1"/>
    </xf>
    <xf numFmtId="0" fontId="26" fillId="2" borderId="3" xfId="0" applyFont="1" applyFill="1" applyBorder="1" applyAlignment="1">
      <alignment vertical="center" wrapText="1"/>
    </xf>
    <xf numFmtId="0" fontId="27" fillId="2" borderId="4" xfId="0" applyFont="1" applyFill="1" applyBorder="1" applyAlignment="1">
      <alignment vertical="center" wrapText="1"/>
    </xf>
    <xf numFmtId="0" fontId="27" fillId="2" borderId="5" xfId="0" applyFont="1" applyFill="1" applyBorder="1" applyAlignment="1">
      <alignment vertical="center" wrapText="1"/>
    </xf>
    <xf numFmtId="0" fontId="14" fillId="0" borderId="54" xfId="4" applyFont="1" applyBorder="1" applyAlignment="1">
      <alignment horizontal="center" vertical="center" wrapText="1"/>
    </xf>
    <xf numFmtId="0" fontId="14" fillId="0" borderId="68" xfId="4" applyFont="1" applyBorder="1" applyAlignment="1">
      <alignment horizontal="center" vertical="center" wrapText="1"/>
    </xf>
    <xf numFmtId="0" fontId="14" fillId="0" borderId="61" xfId="4" applyFont="1" applyBorder="1" applyAlignment="1">
      <alignment horizontal="center" vertical="center" wrapText="1"/>
    </xf>
    <xf numFmtId="0" fontId="26" fillId="0" borderId="54" xfId="4" applyFont="1" applyBorder="1" applyAlignment="1">
      <alignment horizontal="center" vertical="center" wrapText="1"/>
    </xf>
    <xf numFmtId="0" fontId="26" fillId="0" borderId="68" xfId="4" applyFont="1" applyBorder="1" applyAlignment="1">
      <alignment horizontal="center" vertical="center" wrapText="1"/>
    </xf>
    <xf numFmtId="0" fontId="26" fillId="0" borderId="61" xfId="4" applyFont="1" applyBorder="1" applyAlignment="1">
      <alignment horizontal="center" vertical="center" wrapText="1"/>
    </xf>
    <xf numFmtId="178" fontId="26" fillId="0" borderId="130" xfId="4" applyNumberFormat="1" applyFont="1" applyBorder="1" applyAlignment="1">
      <alignment horizontal="center" vertical="center" wrapText="1"/>
    </xf>
    <xf numFmtId="178" fontId="26" fillId="0" borderId="131" xfId="4" applyNumberFormat="1" applyFont="1" applyBorder="1" applyAlignment="1">
      <alignment horizontal="center" vertical="center" wrapText="1"/>
    </xf>
    <xf numFmtId="178" fontId="26" fillId="0" borderId="132" xfId="4" applyNumberFormat="1" applyFont="1" applyBorder="1" applyAlignment="1">
      <alignment horizontal="center" vertical="center" wrapText="1"/>
    </xf>
    <xf numFmtId="0" fontId="26" fillId="0" borderId="12" xfId="4" applyFont="1" applyBorder="1" applyAlignment="1">
      <alignment horizontal="center" vertical="center"/>
    </xf>
    <xf numFmtId="0" fontId="26" fillId="0" borderId="67" xfId="4" applyFont="1" applyBorder="1" applyAlignment="1">
      <alignment horizontal="center" vertical="center"/>
    </xf>
    <xf numFmtId="0" fontId="26" fillId="0" borderId="136" xfId="4" applyFont="1" applyBorder="1" applyAlignment="1">
      <alignment horizontal="center" vertical="center"/>
    </xf>
    <xf numFmtId="0" fontId="26" fillId="0" borderId="137" xfId="4" applyFont="1" applyBorder="1" applyAlignment="1">
      <alignment horizontal="center" vertical="center"/>
    </xf>
    <xf numFmtId="0" fontId="14" fillId="0" borderId="54" xfId="4" applyFont="1" applyFill="1" applyBorder="1" applyAlignment="1">
      <alignment horizontal="center" vertical="center" wrapText="1"/>
    </xf>
    <xf numFmtId="0" fontId="14" fillId="0" borderId="68" xfId="4" applyFont="1" applyFill="1" applyBorder="1" applyAlignment="1">
      <alignment horizontal="center" vertical="center" wrapText="1"/>
    </xf>
    <xf numFmtId="0" fontId="14" fillId="0" borderId="61" xfId="4" applyFont="1" applyFill="1" applyBorder="1" applyAlignment="1">
      <alignment horizontal="center" vertical="center" wrapText="1"/>
    </xf>
    <xf numFmtId="0" fontId="26" fillId="0" borderId="54" xfId="4" applyFont="1" applyFill="1" applyBorder="1" applyAlignment="1">
      <alignment horizontal="center" vertical="center" wrapText="1"/>
    </xf>
    <xf numFmtId="0" fontId="26" fillId="0" borderId="68" xfId="4" applyFont="1" applyFill="1" applyBorder="1" applyAlignment="1">
      <alignment horizontal="center" vertical="center" wrapText="1"/>
    </xf>
    <xf numFmtId="0" fontId="26" fillId="0" borderId="61" xfId="4" applyFont="1" applyFill="1" applyBorder="1" applyAlignment="1">
      <alignment horizontal="center" vertical="center" wrapText="1"/>
    </xf>
    <xf numFmtId="178" fontId="26" fillId="0" borderId="130" xfId="4" applyNumberFormat="1" applyFont="1" applyFill="1" applyBorder="1" applyAlignment="1">
      <alignment horizontal="center" vertical="center" wrapText="1"/>
    </xf>
    <xf numFmtId="178" fontId="26" fillId="0" borderId="131" xfId="4" applyNumberFormat="1" applyFont="1" applyFill="1" applyBorder="1" applyAlignment="1">
      <alignment horizontal="center" vertical="center" wrapText="1"/>
    </xf>
    <xf numFmtId="178" fontId="26" fillId="0" borderId="132" xfId="4" applyNumberFormat="1" applyFont="1" applyFill="1" applyBorder="1" applyAlignment="1">
      <alignment horizontal="center" vertical="center" wrapText="1"/>
    </xf>
    <xf numFmtId="178" fontId="26" fillId="0" borderId="54" xfId="4" quotePrefix="1" applyNumberFormat="1" applyFont="1" applyFill="1" applyBorder="1" applyAlignment="1">
      <alignment horizontal="center" vertical="center" wrapText="1"/>
    </xf>
    <xf numFmtId="178" fontId="26" fillId="0" borderId="68" xfId="4" quotePrefix="1" applyNumberFormat="1" applyFont="1" applyFill="1" applyBorder="1" applyAlignment="1">
      <alignment horizontal="center" vertical="center" wrapText="1"/>
    </xf>
    <xf numFmtId="178" fontId="26" fillId="0" borderId="61" xfId="4" quotePrefix="1" applyNumberFormat="1" applyFont="1" applyFill="1" applyBorder="1" applyAlignment="1">
      <alignment horizontal="center" vertical="center" wrapText="1"/>
    </xf>
    <xf numFmtId="178" fontId="26" fillId="0" borderId="12" xfId="4" applyNumberFormat="1" applyFont="1" applyFill="1" applyBorder="1" applyAlignment="1">
      <alignment horizontal="center" vertical="center" wrapText="1"/>
    </xf>
    <xf numFmtId="178" fontId="26" fillId="0" borderId="67" xfId="4" applyNumberFormat="1" applyFont="1" applyFill="1" applyBorder="1" applyAlignment="1">
      <alignment horizontal="center" vertical="center" wrapText="1"/>
    </xf>
    <xf numFmtId="178" fontId="26" fillId="0" borderId="136" xfId="4" applyNumberFormat="1" applyFont="1" applyFill="1" applyBorder="1" applyAlignment="1">
      <alignment horizontal="center" vertical="center" wrapText="1"/>
    </xf>
    <xf numFmtId="178" fontId="26" fillId="0" borderId="137" xfId="4" applyNumberFormat="1" applyFont="1" applyFill="1" applyBorder="1" applyAlignment="1">
      <alignment horizontal="center" vertical="center" wrapText="1"/>
    </xf>
    <xf numFmtId="177" fontId="9" fillId="0" borderId="179" xfId="0" applyNumberFormat="1" applyFont="1" applyFill="1" applyBorder="1" applyAlignment="1">
      <alignment horizontal="center" vertical="center"/>
    </xf>
    <xf numFmtId="177" fontId="9" fillId="0" borderId="171" xfId="0" applyNumberFormat="1" applyFont="1" applyFill="1" applyBorder="1" applyAlignment="1">
      <alignment horizontal="center" vertical="center"/>
    </xf>
    <xf numFmtId="177" fontId="9" fillId="0" borderId="180" xfId="0" applyNumberFormat="1" applyFont="1" applyFill="1" applyBorder="1" applyAlignment="1">
      <alignment horizontal="center" vertical="center"/>
    </xf>
  </cellXfs>
  <cellStyles count="8">
    <cellStyle name="Comma [0]" xfId="7"/>
    <cellStyle name="パーセント" xfId="3" builtinId="5"/>
    <cellStyle name="桁区切り" xfId="1" builtinId="6"/>
    <cellStyle name="桁区切り 3 2" xfId="5"/>
    <cellStyle name="標準" xfId="0" builtinId="0"/>
    <cellStyle name="標準 2 2" xfId="6"/>
    <cellStyle name="標準 3 2" xfId="4"/>
    <cellStyle name="標準_財務編 Q1 (社債一覧)" xfId="2"/>
  </cellStyles>
  <dxfs count="0"/>
  <tableStyles count="0" defaultTableStyle="TableStyleMedium2" defaultPivotStyle="PivotStyleLight16"/>
  <colors>
    <mruColors>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xdr:col>
      <xdr:colOff>433616</xdr:colOff>
      <xdr:row>2</xdr:row>
      <xdr:rowOff>290287</xdr:rowOff>
    </xdr:from>
    <xdr:to>
      <xdr:col>6</xdr:col>
      <xdr:colOff>1153706</xdr:colOff>
      <xdr:row>19</xdr:row>
      <xdr:rowOff>252187</xdr:rowOff>
    </xdr:to>
    <xdr:pic>
      <xdr:nvPicPr>
        <xdr:cNvPr id="2" name="図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207987" y="899887"/>
          <a:ext cx="7033805" cy="51435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8</xdr:col>
      <xdr:colOff>4794</xdr:colOff>
      <xdr:row>21</xdr:row>
      <xdr:rowOff>65315</xdr:rowOff>
    </xdr:to>
    <xdr:pic>
      <xdr:nvPicPr>
        <xdr:cNvPr id="2" name="図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90500" y="533399"/>
          <a:ext cx="11046174" cy="59860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74"/>
  <sheetViews>
    <sheetView tabSelected="1" view="pageBreakPreview" zoomScale="70" zoomScaleNormal="100" zoomScaleSheetLayoutView="70" workbookViewId="0"/>
  </sheetViews>
  <sheetFormatPr defaultColWidth="8.69921875" defaultRowHeight="15"/>
  <cols>
    <col min="1" max="1" width="2.5" style="1" customWidth="1"/>
    <col min="2" max="8" width="20.69921875" style="1" customWidth="1"/>
    <col min="9" max="9" width="2.19921875" style="1" customWidth="1"/>
    <col min="10" max="16384" width="8.69921875" style="1"/>
  </cols>
  <sheetData>
    <row r="1" spans="1:9" ht="24" customHeight="1">
      <c r="A1" s="62"/>
      <c r="B1" s="53"/>
      <c r="C1" s="53"/>
      <c r="D1" s="53"/>
      <c r="E1" s="53"/>
      <c r="F1" s="53"/>
      <c r="G1" s="53"/>
      <c r="H1" s="53"/>
      <c r="I1" s="53"/>
    </row>
    <row r="2" spans="1:9" ht="24" customHeight="1">
      <c r="A2" s="62"/>
      <c r="B2" s="13"/>
      <c r="C2" s="13"/>
      <c r="D2" s="13"/>
      <c r="E2" s="13"/>
      <c r="F2" s="13"/>
      <c r="G2" s="13"/>
      <c r="H2" s="13"/>
      <c r="I2" s="53"/>
    </row>
    <row r="3" spans="1:9" ht="24" customHeight="1">
      <c r="A3" s="13"/>
      <c r="B3" s="13"/>
      <c r="C3" s="13"/>
      <c r="D3" s="13"/>
      <c r="E3" s="127"/>
      <c r="F3" s="128"/>
      <c r="G3" s="128"/>
      <c r="H3" s="129"/>
      <c r="I3" s="53"/>
    </row>
    <row r="4" spans="1:9" ht="24" customHeight="1">
      <c r="A4" s="13"/>
      <c r="B4" s="13"/>
      <c r="C4" s="13"/>
      <c r="D4" s="13"/>
      <c r="E4" s="13"/>
      <c r="F4" s="130"/>
      <c r="G4" s="130"/>
      <c r="H4" s="131"/>
      <c r="I4" s="53"/>
    </row>
    <row r="5" spans="1:9" ht="24" customHeight="1">
      <c r="A5" s="13"/>
      <c r="B5" s="13"/>
      <c r="C5" s="13"/>
      <c r="D5" s="13"/>
      <c r="E5" s="52"/>
      <c r="F5" s="115"/>
      <c r="G5" s="115"/>
      <c r="H5" s="115"/>
      <c r="I5" s="53"/>
    </row>
    <row r="6" spans="1:9" ht="24" customHeight="1">
      <c r="A6" s="13"/>
      <c r="B6" s="13"/>
      <c r="C6" s="13"/>
      <c r="D6" s="13"/>
      <c r="E6" s="52"/>
      <c r="F6" s="115"/>
      <c r="G6" s="115"/>
      <c r="H6" s="115"/>
      <c r="I6" s="53"/>
    </row>
    <row r="7" spans="1:9" ht="24" customHeight="1">
      <c r="A7" s="13"/>
      <c r="B7" s="13"/>
      <c r="C7" s="13"/>
      <c r="D7" s="13"/>
      <c r="E7" s="52"/>
      <c r="F7" s="115"/>
      <c r="G7" s="115"/>
      <c r="H7" s="115"/>
      <c r="I7" s="53"/>
    </row>
    <row r="8" spans="1:9" ht="24" customHeight="1">
      <c r="A8" s="13"/>
      <c r="B8" s="13"/>
      <c r="C8" s="13"/>
      <c r="D8" s="13"/>
      <c r="E8" s="52"/>
      <c r="F8" s="115"/>
      <c r="G8" s="115"/>
      <c r="H8" s="115"/>
      <c r="I8" s="53"/>
    </row>
    <row r="9" spans="1:9" ht="24" customHeight="1">
      <c r="A9" s="13"/>
      <c r="B9" s="13"/>
      <c r="C9" s="13"/>
      <c r="D9" s="13"/>
      <c r="E9" s="52"/>
      <c r="F9" s="115"/>
      <c r="G9" s="115"/>
      <c r="H9" s="115"/>
      <c r="I9" s="53"/>
    </row>
    <row r="10" spans="1:9" ht="24" customHeight="1">
      <c r="A10" s="13"/>
      <c r="B10" s="111"/>
      <c r="C10" s="13"/>
      <c r="D10" s="13"/>
      <c r="E10" s="52"/>
      <c r="F10" s="132"/>
      <c r="G10" s="132"/>
      <c r="H10" s="133"/>
      <c r="I10" s="53"/>
    </row>
    <row r="11" spans="1:9" ht="24" customHeight="1">
      <c r="A11" s="13"/>
      <c r="B11" s="13"/>
      <c r="C11" s="13"/>
      <c r="D11" s="13"/>
      <c r="E11" s="52"/>
      <c r="F11" s="115"/>
      <c r="G11" s="115"/>
      <c r="H11" s="115"/>
      <c r="I11" s="53"/>
    </row>
    <row r="12" spans="1:9" ht="24" customHeight="1">
      <c r="A12" s="13"/>
      <c r="B12" s="13"/>
      <c r="C12" s="13"/>
      <c r="D12" s="13"/>
      <c r="E12" s="52"/>
      <c r="F12" s="115"/>
      <c r="G12" s="115"/>
      <c r="H12" s="115"/>
      <c r="I12" s="53"/>
    </row>
    <row r="13" spans="1:9" ht="24" customHeight="1">
      <c r="A13" s="13"/>
      <c r="B13" s="13"/>
      <c r="C13" s="13"/>
      <c r="D13" s="13"/>
      <c r="E13" s="52"/>
      <c r="F13" s="115"/>
      <c r="G13" s="115"/>
      <c r="H13" s="115"/>
      <c r="I13" s="53"/>
    </row>
    <row r="14" spans="1:9" ht="24" customHeight="1">
      <c r="A14" s="13"/>
      <c r="B14" s="13"/>
      <c r="C14" s="13"/>
      <c r="D14" s="13"/>
      <c r="E14" s="52"/>
      <c r="F14" s="115"/>
      <c r="G14" s="115"/>
      <c r="H14" s="115"/>
      <c r="I14" s="53"/>
    </row>
    <row r="15" spans="1:9" ht="24" customHeight="1">
      <c r="A15" s="13"/>
      <c r="B15" s="13"/>
      <c r="C15" s="13"/>
      <c r="D15" s="13"/>
      <c r="E15" s="52"/>
      <c r="F15" s="115"/>
      <c r="G15" s="115"/>
      <c r="H15" s="115"/>
      <c r="I15" s="53"/>
    </row>
    <row r="16" spans="1:9" ht="24" customHeight="1">
      <c r="A16" s="13"/>
      <c r="B16" s="13"/>
      <c r="C16" s="13"/>
      <c r="D16" s="13"/>
      <c r="E16" s="52"/>
      <c r="F16" s="115"/>
      <c r="G16" s="115"/>
      <c r="H16" s="115"/>
      <c r="I16" s="53"/>
    </row>
    <row r="17" spans="1:9" ht="24" customHeight="1">
      <c r="A17" s="13"/>
      <c r="B17" s="13"/>
      <c r="C17" s="13"/>
      <c r="D17" s="13"/>
      <c r="E17" s="52"/>
      <c r="F17" s="115"/>
      <c r="G17" s="115"/>
      <c r="H17" s="115"/>
      <c r="I17" s="53"/>
    </row>
    <row r="18" spans="1:9" ht="24" customHeight="1">
      <c r="A18" s="13"/>
      <c r="B18" s="13"/>
      <c r="C18" s="13"/>
      <c r="D18" s="13"/>
      <c r="E18" s="52"/>
      <c r="F18" s="115"/>
      <c r="G18" s="115"/>
      <c r="H18" s="115"/>
      <c r="I18" s="53"/>
    </row>
    <row r="19" spans="1:9" ht="24" customHeight="1">
      <c r="A19" s="13"/>
      <c r="B19" s="13"/>
      <c r="C19" s="13"/>
      <c r="D19" s="13"/>
      <c r="E19" s="52"/>
      <c r="F19" s="115"/>
      <c r="G19" s="115"/>
      <c r="H19" s="115"/>
      <c r="I19" s="53"/>
    </row>
    <row r="20" spans="1:9" ht="24" customHeight="1">
      <c r="A20" s="13"/>
      <c r="B20" s="13"/>
      <c r="C20" s="13"/>
      <c r="D20" s="13"/>
      <c r="E20" s="52"/>
      <c r="F20" s="115"/>
      <c r="G20" s="115"/>
      <c r="H20" s="115"/>
      <c r="I20" s="53"/>
    </row>
    <row r="21" spans="1:9" ht="24" customHeight="1">
      <c r="A21" s="13"/>
      <c r="B21" s="13"/>
      <c r="C21" s="13"/>
      <c r="D21" s="13"/>
      <c r="E21" s="52"/>
      <c r="F21" s="115"/>
      <c r="G21" s="115"/>
      <c r="H21" s="115"/>
      <c r="I21" s="53"/>
    </row>
    <row r="22" spans="1:9" ht="24" customHeight="1">
      <c r="A22" s="13"/>
      <c r="B22" s="13"/>
      <c r="C22" s="13"/>
      <c r="D22" s="13"/>
      <c r="E22" s="52"/>
      <c r="F22" s="115"/>
      <c r="G22" s="115"/>
      <c r="H22" s="115"/>
      <c r="I22" s="53"/>
    </row>
    <row r="23" spans="1:9" ht="24" customHeight="1">
      <c r="A23" s="13"/>
      <c r="B23" s="50"/>
      <c r="C23" s="50"/>
      <c r="D23" s="50"/>
      <c r="E23" s="51"/>
      <c r="F23" s="122"/>
      <c r="G23" s="122"/>
      <c r="H23" s="122"/>
      <c r="I23" s="53"/>
    </row>
    <row r="24" spans="1:9" ht="24" customHeight="1">
      <c r="A24" s="13"/>
      <c r="B24" s="50"/>
      <c r="C24" s="50"/>
      <c r="D24" s="50"/>
      <c r="E24" s="51"/>
      <c r="F24" s="122"/>
      <c r="G24" s="122"/>
      <c r="H24" s="122"/>
      <c r="I24" s="53"/>
    </row>
    <row r="25" spans="1:9" ht="24" customHeight="1">
      <c r="A25" s="13"/>
      <c r="B25" s="50"/>
      <c r="C25" s="50"/>
      <c r="D25" s="50"/>
      <c r="E25" s="51"/>
      <c r="F25" s="122"/>
      <c r="G25" s="122"/>
      <c r="H25" s="122"/>
      <c r="I25" s="53"/>
    </row>
    <row r="26" spans="1:9" ht="24" customHeight="1">
      <c r="A26" s="13"/>
      <c r="B26" s="50"/>
      <c r="C26" s="50"/>
      <c r="D26" s="50"/>
      <c r="E26" s="51"/>
      <c r="F26" s="122"/>
      <c r="G26" s="122"/>
      <c r="H26" s="122"/>
      <c r="I26" s="53"/>
    </row>
    <row r="27" spans="1:9" ht="24" customHeight="1">
      <c r="A27" s="13"/>
      <c r="B27" s="50"/>
      <c r="C27" s="50"/>
      <c r="D27" s="50"/>
      <c r="E27" s="51"/>
      <c r="F27" s="122"/>
      <c r="G27" s="122"/>
      <c r="H27" s="122"/>
      <c r="I27" s="53"/>
    </row>
    <row r="28" spans="1:9" ht="24" customHeight="1">
      <c r="A28" s="13"/>
      <c r="B28" s="50"/>
      <c r="C28" s="50"/>
      <c r="D28" s="50"/>
      <c r="E28" s="51"/>
      <c r="F28" s="122"/>
      <c r="G28" s="122"/>
      <c r="H28" s="122"/>
      <c r="I28" s="53"/>
    </row>
    <row r="29" spans="1:9" ht="24" customHeight="1">
      <c r="A29" s="13"/>
      <c r="B29" s="50"/>
      <c r="C29" s="50"/>
      <c r="D29" s="50"/>
      <c r="E29" s="51"/>
      <c r="F29" s="122"/>
      <c r="G29" s="122"/>
      <c r="H29" s="122"/>
      <c r="I29" s="53"/>
    </row>
    <row r="30" spans="1:9" ht="24" customHeight="1">
      <c r="A30" s="13"/>
      <c r="B30" s="50"/>
      <c r="C30" s="50"/>
      <c r="D30" s="50"/>
      <c r="E30" s="51"/>
      <c r="F30" s="122"/>
      <c r="G30" s="122"/>
      <c r="H30" s="122"/>
      <c r="I30" s="53"/>
    </row>
    <row r="31" spans="1:9" ht="24" customHeight="1">
      <c r="A31" s="13"/>
      <c r="B31" s="50"/>
      <c r="C31" s="50"/>
      <c r="D31" s="50"/>
      <c r="E31" s="51"/>
      <c r="F31" s="122"/>
      <c r="G31" s="122"/>
      <c r="H31" s="122"/>
      <c r="I31" s="53"/>
    </row>
    <row r="32" spans="1:9" ht="24" customHeight="1">
      <c r="A32" s="13"/>
      <c r="B32" s="50"/>
      <c r="C32" s="50"/>
      <c r="D32" s="50"/>
      <c r="E32" s="51"/>
      <c r="F32" s="122"/>
      <c r="G32" s="122"/>
      <c r="H32" s="122"/>
      <c r="I32" s="53"/>
    </row>
    <row r="33" spans="1:9" ht="24" customHeight="1">
      <c r="A33" s="13"/>
      <c r="B33" s="50"/>
      <c r="C33" s="50"/>
      <c r="D33" s="50"/>
      <c r="E33" s="51"/>
      <c r="F33" s="122"/>
      <c r="G33" s="122"/>
      <c r="H33" s="122"/>
      <c r="I33" s="53"/>
    </row>
    <row r="34" spans="1:9" ht="24" customHeight="1">
      <c r="A34" s="13"/>
      <c r="B34" s="50"/>
      <c r="C34" s="50"/>
      <c r="D34" s="50"/>
      <c r="E34" s="51"/>
      <c r="F34" s="122"/>
      <c r="G34" s="122"/>
      <c r="H34" s="122"/>
      <c r="I34" s="53"/>
    </row>
    <row r="35" spans="1:9" ht="24" customHeight="1">
      <c r="A35" s="13"/>
      <c r="B35" s="50"/>
      <c r="C35" s="121"/>
      <c r="D35" s="121"/>
      <c r="E35" s="51"/>
      <c r="F35" s="122"/>
      <c r="G35" s="122"/>
      <c r="H35" s="122"/>
      <c r="I35" s="53"/>
    </row>
    <row r="36" spans="1:9" ht="21.45" customHeight="1">
      <c r="A36" s="13"/>
      <c r="B36" s="50"/>
      <c r="C36" s="50"/>
      <c r="D36" s="50"/>
      <c r="E36" s="50"/>
      <c r="F36" s="121"/>
      <c r="G36" s="121"/>
      <c r="H36" s="121"/>
      <c r="I36" s="53"/>
    </row>
    <row r="37" spans="1:9" ht="24" customHeight="1">
      <c r="A37" s="13"/>
      <c r="B37" s="50"/>
      <c r="C37" s="50"/>
      <c r="D37" s="50"/>
      <c r="E37" s="51"/>
      <c r="F37" s="125"/>
      <c r="G37" s="125"/>
      <c r="H37" s="126"/>
      <c r="I37" s="53"/>
    </row>
    <row r="38" spans="1:9" ht="24" customHeight="1">
      <c r="A38" s="13"/>
      <c r="B38" s="50"/>
      <c r="C38" s="50"/>
      <c r="D38" s="50"/>
      <c r="E38" s="51"/>
      <c r="F38" s="122"/>
      <c r="G38" s="122"/>
      <c r="H38" s="122"/>
      <c r="I38" s="53"/>
    </row>
    <row r="39" spans="1:9" ht="24" customHeight="1">
      <c r="A39" s="13"/>
      <c r="B39" s="50"/>
      <c r="C39" s="50"/>
      <c r="D39" s="50"/>
      <c r="E39" s="51"/>
      <c r="F39" s="122"/>
      <c r="G39" s="122"/>
      <c r="H39" s="122"/>
      <c r="I39" s="53"/>
    </row>
    <row r="40" spans="1:9" ht="24" customHeight="1">
      <c r="A40" s="13"/>
      <c r="B40" s="50"/>
      <c r="C40" s="50"/>
      <c r="D40" s="50"/>
      <c r="E40" s="51"/>
      <c r="F40" s="122"/>
      <c r="G40" s="122"/>
      <c r="H40" s="122"/>
      <c r="I40" s="53"/>
    </row>
    <row r="41" spans="1:9" ht="24" customHeight="1">
      <c r="A41" s="13"/>
      <c r="B41" s="50"/>
      <c r="C41" s="121"/>
      <c r="D41" s="121"/>
      <c r="E41" s="51"/>
      <c r="F41" s="122"/>
      <c r="G41" s="122"/>
      <c r="H41" s="122"/>
      <c r="I41" s="53"/>
    </row>
    <row r="42" spans="1:9" ht="21.45" customHeight="1">
      <c r="A42" s="13"/>
      <c r="B42" s="50"/>
      <c r="C42" s="50"/>
      <c r="D42" s="50"/>
      <c r="E42" s="50"/>
      <c r="F42" s="121"/>
      <c r="G42" s="121"/>
      <c r="H42" s="121"/>
      <c r="I42" s="53"/>
    </row>
    <row r="43" spans="1:9" ht="24" customHeight="1">
      <c r="A43" s="13"/>
      <c r="B43" s="50"/>
      <c r="C43" s="50"/>
      <c r="D43" s="50"/>
      <c r="E43" s="50"/>
      <c r="F43" s="123"/>
      <c r="G43" s="123"/>
      <c r="H43" s="124"/>
      <c r="I43" s="53"/>
    </row>
    <row r="44" spans="1:9" ht="24" customHeight="1">
      <c r="A44" s="13"/>
      <c r="B44" s="50"/>
      <c r="C44" s="121"/>
      <c r="D44" s="50"/>
      <c r="E44" s="51"/>
      <c r="F44" s="122"/>
      <c r="G44" s="122"/>
      <c r="H44" s="122"/>
      <c r="I44" s="53"/>
    </row>
    <row r="45" spans="1:9" ht="24" customHeight="1">
      <c r="A45" s="13"/>
      <c r="B45" s="50"/>
      <c r="C45" s="50"/>
      <c r="D45" s="50"/>
      <c r="E45" s="51"/>
      <c r="F45" s="122"/>
      <c r="G45" s="122"/>
      <c r="H45" s="122"/>
      <c r="I45" s="53"/>
    </row>
    <row r="46" spans="1:9" ht="24" customHeight="1">
      <c r="A46" s="13"/>
      <c r="B46" s="50"/>
      <c r="C46" s="50"/>
      <c r="D46" s="50"/>
      <c r="E46" s="51"/>
      <c r="F46" s="122"/>
      <c r="G46" s="122"/>
      <c r="H46" s="122"/>
      <c r="I46" s="53"/>
    </row>
    <row r="47" spans="1:9" ht="24" customHeight="1">
      <c r="A47" s="13"/>
      <c r="B47" s="50"/>
      <c r="C47" s="50"/>
      <c r="D47" s="50"/>
      <c r="E47" s="51"/>
      <c r="F47" s="122"/>
      <c r="G47" s="122"/>
      <c r="H47" s="122"/>
      <c r="I47" s="53"/>
    </row>
    <row r="48" spans="1:9" ht="24" customHeight="1">
      <c r="A48" s="13"/>
      <c r="B48" s="50"/>
      <c r="C48" s="50"/>
      <c r="D48" s="50"/>
      <c r="E48" s="51"/>
      <c r="F48" s="122"/>
      <c r="G48" s="122"/>
      <c r="H48" s="122"/>
      <c r="I48" s="53"/>
    </row>
    <row r="49" spans="1:9" ht="24" customHeight="1">
      <c r="A49" s="13"/>
      <c r="B49" s="121"/>
      <c r="C49" s="121"/>
      <c r="D49" s="50"/>
      <c r="E49" s="51"/>
      <c r="F49" s="125"/>
      <c r="G49" s="125"/>
      <c r="H49" s="126"/>
      <c r="I49" s="53"/>
    </row>
    <row r="50" spans="1:9" ht="24" customHeight="1">
      <c r="A50" s="13"/>
      <c r="B50" s="50"/>
      <c r="C50" s="50"/>
      <c r="D50" s="50"/>
      <c r="E50" s="51"/>
      <c r="F50" s="122"/>
      <c r="G50" s="122"/>
      <c r="H50" s="122"/>
      <c r="I50" s="53"/>
    </row>
    <row r="51" spans="1:9" ht="24" customHeight="1">
      <c r="A51" s="13"/>
      <c r="B51" s="50"/>
      <c r="C51" s="50"/>
      <c r="D51" s="50"/>
      <c r="E51" s="51"/>
      <c r="F51" s="122"/>
      <c r="G51" s="122"/>
      <c r="H51" s="122"/>
      <c r="I51" s="53"/>
    </row>
    <row r="52" spans="1:9" ht="24" customHeight="1">
      <c r="A52" s="13"/>
      <c r="B52" s="50"/>
      <c r="C52" s="50"/>
      <c r="D52" s="50"/>
      <c r="E52" s="51"/>
      <c r="F52" s="122"/>
      <c r="G52" s="122"/>
      <c r="H52" s="122"/>
      <c r="I52" s="53"/>
    </row>
    <row r="53" spans="1:9" ht="24" customHeight="1">
      <c r="A53" s="13"/>
      <c r="B53" s="50"/>
      <c r="C53" s="50"/>
      <c r="D53" s="50"/>
      <c r="E53" s="51"/>
      <c r="F53" s="122"/>
      <c r="G53" s="122"/>
      <c r="H53" s="122"/>
      <c r="I53" s="53"/>
    </row>
    <row r="54" spans="1:9" ht="24" customHeight="1">
      <c r="A54" s="13"/>
      <c r="B54" s="50"/>
      <c r="C54" s="50"/>
      <c r="D54" s="50"/>
      <c r="E54" s="51"/>
      <c r="F54" s="122"/>
      <c r="G54" s="122"/>
      <c r="H54" s="122"/>
      <c r="I54" s="53"/>
    </row>
    <row r="55" spans="1:9" ht="24" customHeight="1">
      <c r="A55" s="13"/>
      <c r="B55" s="50"/>
      <c r="C55" s="50"/>
      <c r="D55" s="50"/>
      <c r="E55" s="51"/>
      <c r="F55" s="122"/>
      <c r="G55" s="122"/>
      <c r="H55" s="122"/>
      <c r="I55" s="53"/>
    </row>
    <row r="56" spans="1:9" ht="24" customHeight="1">
      <c r="A56" s="13"/>
      <c r="B56" s="50"/>
      <c r="C56" s="50"/>
      <c r="D56" s="50"/>
      <c r="E56" s="51"/>
      <c r="F56" s="122"/>
      <c r="G56" s="122"/>
      <c r="H56" s="122"/>
      <c r="I56" s="53"/>
    </row>
    <row r="57" spans="1:9" ht="24" customHeight="1">
      <c r="A57" s="13"/>
      <c r="B57" s="50"/>
      <c r="C57" s="50"/>
      <c r="D57" s="50"/>
      <c r="E57" s="51"/>
      <c r="F57" s="122"/>
      <c r="G57" s="122"/>
      <c r="H57" s="122"/>
      <c r="I57" s="53"/>
    </row>
    <row r="58" spans="1:9" ht="24" customHeight="1">
      <c r="A58" s="13"/>
      <c r="B58" s="50"/>
      <c r="C58" s="121"/>
      <c r="D58" s="50"/>
      <c r="E58" s="51"/>
      <c r="F58" s="122"/>
      <c r="G58" s="122"/>
      <c r="H58" s="122"/>
      <c r="I58" s="53"/>
    </row>
    <row r="59" spans="1:9" ht="24" customHeight="1">
      <c r="A59" s="13"/>
      <c r="B59" s="50"/>
      <c r="C59" s="50"/>
      <c r="D59" s="50"/>
      <c r="E59" s="51"/>
      <c r="F59" s="122"/>
      <c r="G59" s="122"/>
      <c r="H59" s="122"/>
      <c r="I59" s="53"/>
    </row>
    <row r="60" spans="1:9" ht="24" customHeight="1">
      <c r="A60" s="13"/>
      <c r="B60" s="50"/>
      <c r="C60" s="50"/>
      <c r="D60" s="50"/>
      <c r="E60" s="51"/>
      <c r="F60" s="122"/>
      <c r="G60" s="122"/>
      <c r="H60" s="122"/>
      <c r="I60" s="53"/>
    </row>
    <row r="61" spans="1:9" ht="24" customHeight="1">
      <c r="A61" s="13"/>
      <c r="B61" s="50"/>
      <c r="C61" s="50"/>
      <c r="D61" s="50"/>
      <c r="E61" s="51"/>
      <c r="F61" s="122"/>
      <c r="G61" s="122"/>
      <c r="H61" s="122"/>
      <c r="I61" s="53"/>
    </row>
    <row r="62" spans="1:9" ht="24" customHeight="1">
      <c r="A62" s="13"/>
      <c r="B62" s="50"/>
      <c r="C62" s="121"/>
      <c r="D62" s="50"/>
      <c r="E62" s="51"/>
      <c r="F62" s="122"/>
      <c r="G62" s="122"/>
      <c r="H62" s="122"/>
      <c r="I62" s="53"/>
    </row>
    <row r="63" spans="1:9" ht="24" customHeight="1">
      <c r="A63" s="13"/>
      <c r="B63" s="50"/>
      <c r="C63" s="50"/>
      <c r="D63" s="50"/>
      <c r="E63" s="51"/>
      <c r="F63" s="122"/>
      <c r="G63" s="122"/>
      <c r="H63" s="122"/>
      <c r="I63" s="53"/>
    </row>
    <row r="64" spans="1:9" ht="24" customHeight="1">
      <c r="A64" s="13"/>
      <c r="B64" s="50"/>
      <c r="C64" s="121"/>
      <c r="D64" s="121"/>
      <c r="E64" s="51"/>
      <c r="F64" s="122"/>
      <c r="G64" s="122"/>
      <c r="H64" s="122"/>
      <c r="I64" s="53"/>
    </row>
    <row r="65" spans="1:9" ht="21.45" customHeight="1">
      <c r="A65" s="13"/>
      <c r="B65" s="50"/>
      <c r="C65" s="50"/>
      <c r="D65" s="50"/>
      <c r="E65" s="51"/>
      <c r="F65" s="122"/>
      <c r="G65" s="122"/>
      <c r="H65" s="122"/>
      <c r="I65" s="53"/>
    </row>
    <row r="66" spans="1:9" ht="24" customHeight="1">
      <c r="A66" s="13"/>
      <c r="B66" s="50"/>
      <c r="C66" s="50"/>
      <c r="D66" s="50"/>
      <c r="E66" s="51"/>
      <c r="F66" s="125"/>
      <c r="G66" s="125"/>
      <c r="H66" s="126"/>
      <c r="I66" s="53"/>
    </row>
    <row r="67" spans="1:9" ht="24" customHeight="1">
      <c r="A67" s="13"/>
      <c r="B67" s="50"/>
      <c r="C67" s="50"/>
      <c r="D67" s="50"/>
      <c r="E67" s="51"/>
      <c r="F67" s="122"/>
      <c r="G67" s="122"/>
      <c r="H67" s="122"/>
      <c r="I67" s="53"/>
    </row>
    <row r="68" spans="1:9" ht="21.45" customHeight="1">
      <c r="A68" s="13"/>
      <c r="B68" s="50"/>
      <c r="C68" s="50"/>
      <c r="D68" s="50"/>
      <c r="E68" s="51"/>
      <c r="F68" s="122"/>
      <c r="G68" s="122"/>
      <c r="H68" s="122"/>
      <c r="I68" s="53"/>
    </row>
    <row r="69" spans="1:9" ht="24" customHeight="1">
      <c r="A69" s="13"/>
      <c r="B69" s="121"/>
      <c r="C69" s="50"/>
      <c r="D69" s="50"/>
      <c r="E69" s="51"/>
      <c r="F69" s="122"/>
      <c r="G69" s="122"/>
      <c r="H69" s="122"/>
      <c r="I69" s="53"/>
    </row>
    <row r="70" spans="1:9" ht="9" customHeight="1">
      <c r="A70" s="13"/>
      <c r="B70" s="121"/>
      <c r="C70" s="50"/>
      <c r="D70" s="50"/>
      <c r="E70" s="50"/>
      <c r="F70" s="121"/>
      <c r="G70" s="121"/>
      <c r="H70" s="121"/>
      <c r="I70" s="53"/>
    </row>
    <row r="71" spans="1:9" ht="16.95" customHeight="1">
      <c r="A71" s="53"/>
      <c r="B71" s="50"/>
      <c r="C71" s="50"/>
      <c r="D71" s="50"/>
      <c r="E71" s="50"/>
      <c r="F71" s="50"/>
      <c r="G71" s="50"/>
      <c r="H71" s="50"/>
      <c r="I71" s="53"/>
    </row>
    <row r="72" spans="1:9" ht="16.95" customHeight="1">
      <c r="A72" s="53"/>
      <c r="B72" s="50"/>
      <c r="C72" s="50"/>
      <c r="D72" s="50"/>
      <c r="E72" s="50"/>
      <c r="F72" s="50"/>
      <c r="G72" s="50"/>
      <c r="H72" s="50"/>
      <c r="I72" s="53"/>
    </row>
    <row r="73" spans="1:9" ht="16.95" customHeight="1">
      <c r="A73" s="53"/>
      <c r="B73" s="50"/>
      <c r="C73" s="50"/>
      <c r="D73" s="50"/>
      <c r="E73" s="50"/>
      <c r="F73" s="50"/>
      <c r="G73" s="50"/>
      <c r="H73" s="50"/>
      <c r="I73" s="53"/>
    </row>
    <row r="74" spans="1:9" ht="16.95" customHeight="1">
      <c r="A74" s="53"/>
      <c r="B74" s="50"/>
      <c r="C74" s="50"/>
      <c r="D74" s="50"/>
      <c r="E74" s="50"/>
      <c r="F74" s="50"/>
      <c r="G74" s="50"/>
      <c r="H74" s="50"/>
      <c r="I74" s="53"/>
    </row>
  </sheetData>
  <phoneticPr fontId="1"/>
  <pageMargins left="0.70866141732283472" right="0.70866141732283472" top="0.74803149606299213" bottom="0.74803149606299213" header="0.31496062992125984" footer="0.31496062992125984"/>
  <pageSetup paperSize="9" scale="81"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9"/>
  <sheetViews>
    <sheetView showGridLines="0" view="pageBreakPreview" zoomScale="90" zoomScaleSheetLayoutView="90" workbookViewId="0"/>
  </sheetViews>
  <sheetFormatPr defaultColWidth="8.69921875" defaultRowHeight="15"/>
  <cols>
    <col min="1" max="1" width="2.5" style="1" customWidth="1"/>
    <col min="2" max="8" width="18.69921875" style="1" customWidth="1"/>
    <col min="9" max="9" width="2.19921875" style="1" customWidth="1"/>
    <col min="10" max="15" width="13.69921875" style="1" customWidth="1"/>
    <col min="16" max="16" width="2.19921875" style="1" customWidth="1"/>
    <col min="17" max="16384" width="8.69921875" style="1"/>
  </cols>
  <sheetData>
    <row r="1" spans="1:16" ht="27">
      <c r="A1" s="62" t="s">
        <v>542</v>
      </c>
      <c r="B1" s="53"/>
      <c r="C1" s="53"/>
      <c r="D1" s="53"/>
      <c r="E1" s="53"/>
      <c r="F1" s="53"/>
      <c r="G1" s="53"/>
      <c r="H1" s="53"/>
      <c r="I1" s="53"/>
      <c r="J1" s="53"/>
      <c r="K1" s="53"/>
      <c r="L1" s="53"/>
      <c r="M1" s="53"/>
      <c r="N1" s="53"/>
      <c r="O1" s="74"/>
      <c r="P1" s="53"/>
    </row>
    <row r="2" spans="1:16" ht="9" customHeight="1">
      <c r="A2" s="62"/>
      <c r="B2" s="53"/>
      <c r="C2" s="53"/>
      <c r="D2" s="53"/>
      <c r="E2" s="53"/>
      <c r="F2" s="53"/>
      <c r="G2" s="53"/>
      <c r="H2" s="53"/>
      <c r="I2" s="53"/>
      <c r="J2" s="53"/>
      <c r="K2" s="53"/>
      <c r="L2" s="53"/>
      <c r="M2" s="53"/>
      <c r="N2" s="53"/>
      <c r="O2" s="74"/>
      <c r="P2" s="53"/>
    </row>
    <row r="3" spans="1:16" ht="21.45" customHeight="1">
      <c r="A3" s="53"/>
      <c r="B3" s="53" t="s">
        <v>310</v>
      </c>
      <c r="C3" s="53"/>
      <c r="D3" s="53"/>
      <c r="E3" s="53"/>
      <c r="F3" s="53"/>
      <c r="G3" s="53"/>
      <c r="H3" s="53"/>
      <c r="I3" s="53"/>
      <c r="J3" s="53"/>
      <c r="K3" s="53"/>
      <c r="L3" s="53"/>
      <c r="M3" s="53"/>
      <c r="N3" s="53"/>
      <c r="O3" s="53"/>
      <c r="P3" s="53"/>
    </row>
    <row r="4" spans="1:16" ht="21.45" customHeight="1">
      <c r="A4" s="53"/>
      <c r="B4" s="53" t="s">
        <v>308</v>
      </c>
      <c r="C4" s="53"/>
      <c r="D4" s="53"/>
      <c r="E4" s="53"/>
      <c r="F4" s="53"/>
      <c r="G4" s="53"/>
      <c r="H4" s="53"/>
      <c r="I4" s="53"/>
      <c r="J4" s="53"/>
      <c r="K4" s="53"/>
      <c r="L4" s="53"/>
      <c r="M4" s="53"/>
      <c r="N4" s="53"/>
      <c r="O4" s="53"/>
      <c r="P4" s="53"/>
    </row>
    <row r="5" spans="1:16" ht="9" customHeight="1">
      <c r="A5" s="53"/>
      <c r="B5" s="53"/>
      <c r="C5" s="53"/>
      <c r="D5" s="53"/>
      <c r="E5" s="53"/>
      <c r="F5" s="53"/>
      <c r="G5" s="53"/>
      <c r="H5" s="53"/>
      <c r="I5" s="53"/>
      <c r="J5" s="53"/>
      <c r="K5" s="53"/>
      <c r="L5" s="53"/>
      <c r="M5" s="53"/>
      <c r="N5" s="53"/>
      <c r="O5" s="53"/>
      <c r="P5" s="53"/>
    </row>
    <row r="6" spans="1:16" ht="21.45" customHeight="1">
      <c r="A6" s="53"/>
      <c r="B6" s="457" t="s">
        <v>309</v>
      </c>
      <c r="C6" s="53"/>
      <c r="D6" s="53"/>
      <c r="E6" s="53"/>
      <c r="F6" s="53"/>
      <c r="G6" s="53"/>
      <c r="H6" s="53"/>
      <c r="I6" s="53"/>
      <c r="J6" s="53"/>
      <c r="K6" s="53"/>
      <c r="L6" s="53"/>
      <c r="M6" s="53"/>
      <c r="N6" s="53"/>
      <c r="O6" s="53"/>
      <c r="P6" s="53"/>
    </row>
    <row r="7" spans="1:16" ht="21.45" customHeight="1">
      <c r="A7" s="53"/>
      <c r="B7" s="53" t="s">
        <v>312</v>
      </c>
      <c r="C7" s="53"/>
      <c r="D7" s="53"/>
      <c r="E7" s="53"/>
      <c r="F7" s="53"/>
      <c r="G7" s="53"/>
      <c r="H7" s="53"/>
      <c r="I7" s="53"/>
      <c r="J7" s="53"/>
      <c r="K7" s="53"/>
      <c r="L7" s="53"/>
      <c r="M7" s="53"/>
      <c r="N7" s="53"/>
      <c r="O7" s="53"/>
      <c r="P7" s="53"/>
    </row>
    <row r="8" spans="1:16" ht="21.45" customHeight="1">
      <c r="A8" s="53"/>
      <c r="B8" s="53" t="s">
        <v>262</v>
      </c>
      <c r="C8" s="53"/>
      <c r="D8" s="53"/>
      <c r="E8" s="53"/>
      <c r="F8" s="53"/>
      <c r="G8" s="53"/>
      <c r="H8" s="53"/>
      <c r="I8" s="53"/>
      <c r="J8" s="53"/>
      <c r="K8" s="53"/>
      <c r="L8" s="53"/>
      <c r="M8" s="53"/>
      <c r="N8" s="53"/>
      <c r="O8" s="53"/>
      <c r="P8" s="53"/>
    </row>
    <row r="9" spans="1:16" ht="21.45" customHeight="1">
      <c r="A9" s="53"/>
      <c r="B9" s="53" t="s">
        <v>263</v>
      </c>
      <c r="C9" s="53"/>
      <c r="D9" s="53"/>
      <c r="E9" s="53"/>
      <c r="F9" s="53"/>
      <c r="G9" s="53"/>
      <c r="H9" s="53"/>
      <c r="I9" s="53"/>
      <c r="J9" s="53"/>
      <c r="K9" s="53"/>
      <c r="L9" s="53"/>
      <c r="M9" s="53"/>
      <c r="N9" s="53"/>
      <c r="O9" s="53"/>
      <c r="P9" s="53"/>
    </row>
    <row r="10" spans="1:16" ht="21.45" customHeight="1">
      <c r="A10" s="53"/>
      <c r="B10" s="53" t="s">
        <v>311</v>
      </c>
      <c r="C10" s="53"/>
      <c r="D10" s="53"/>
      <c r="E10" s="53"/>
      <c r="F10" s="53"/>
      <c r="G10" s="53"/>
      <c r="H10" s="53"/>
      <c r="I10" s="53"/>
      <c r="J10" s="53"/>
      <c r="K10" s="53"/>
      <c r="L10" s="53"/>
      <c r="M10" s="53"/>
      <c r="N10" s="53"/>
      <c r="O10" s="53"/>
      <c r="P10" s="53"/>
    </row>
    <row r="11" spans="1:16" ht="21.45" customHeight="1">
      <c r="A11" s="53"/>
      <c r="B11" s="53" t="s">
        <v>264</v>
      </c>
      <c r="C11" s="53"/>
      <c r="D11" s="53"/>
      <c r="E11" s="53"/>
      <c r="F11" s="53"/>
      <c r="G11" s="53"/>
      <c r="H11" s="53"/>
      <c r="I11" s="53"/>
      <c r="J11" s="53"/>
      <c r="K11" s="54"/>
      <c r="L11" s="54"/>
      <c r="M11" s="54"/>
      <c r="N11" s="54"/>
      <c r="O11" s="54"/>
      <c r="P11" s="54"/>
    </row>
    <row r="12" spans="1:16" ht="21.45" customHeight="1">
      <c r="A12" s="53"/>
      <c r="B12" s="53" t="s">
        <v>313</v>
      </c>
      <c r="C12" s="53"/>
      <c r="D12" s="53"/>
      <c r="E12" s="53"/>
      <c r="F12" s="53"/>
      <c r="G12" s="53"/>
      <c r="H12" s="53"/>
      <c r="I12" s="53"/>
      <c r="J12" s="53"/>
      <c r="K12" s="54"/>
      <c r="L12" s="54"/>
      <c r="M12" s="54"/>
      <c r="N12" s="54"/>
      <c r="O12" s="54"/>
      <c r="P12" s="54"/>
    </row>
    <row r="13" spans="1:16" ht="9" customHeight="1">
      <c r="A13" s="53"/>
      <c r="B13" s="53"/>
      <c r="C13" s="53"/>
      <c r="D13" s="53"/>
      <c r="E13" s="53"/>
      <c r="F13" s="53"/>
      <c r="G13" s="53"/>
      <c r="H13" s="53"/>
      <c r="I13" s="53"/>
      <c r="J13" s="53"/>
      <c r="K13" s="53"/>
      <c r="L13" s="53"/>
      <c r="M13" s="53"/>
      <c r="N13" s="53"/>
      <c r="O13" s="53"/>
      <c r="P13" s="53"/>
    </row>
    <row r="14" spans="1:16" ht="21.45" customHeight="1">
      <c r="A14" s="53"/>
      <c r="B14" s="53" t="s">
        <v>314</v>
      </c>
      <c r="C14" s="53"/>
      <c r="D14" s="53"/>
      <c r="E14" s="53"/>
      <c r="F14" s="53"/>
      <c r="G14" s="53"/>
      <c r="H14" s="53"/>
      <c r="I14" s="53"/>
      <c r="J14" s="53"/>
      <c r="K14" s="54"/>
      <c r="L14" s="54"/>
      <c r="M14" s="54"/>
      <c r="N14" s="54"/>
      <c r="O14" s="54"/>
      <c r="P14" s="54"/>
    </row>
    <row r="15" spans="1:16" ht="21.45" customHeight="1">
      <c r="A15" s="53"/>
      <c r="B15" s="53" t="s">
        <v>265</v>
      </c>
      <c r="C15" s="53"/>
      <c r="D15" s="53"/>
      <c r="E15" s="53"/>
      <c r="F15" s="53"/>
      <c r="G15" s="53"/>
      <c r="H15" s="53"/>
      <c r="I15" s="53"/>
      <c r="J15" s="53"/>
      <c r="K15" s="54"/>
      <c r="L15" s="54"/>
      <c r="M15" s="54"/>
      <c r="N15" s="54"/>
      <c r="O15" s="54"/>
      <c r="P15" s="54"/>
    </row>
    <row r="16" spans="1:16" ht="21.45" customHeight="1">
      <c r="A16" s="53"/>
      <c r="B16" s="53" t="s">
        <v>266</v>
      </c>
      <c r="C16" s="53"/>
      <c r="D16" s="53"/>
      <c r="E16" s="53"/>
      <c r="F16" s="53"/>
      <c r="G16" s="53"/>
      <c r="H16" s="53"/>
      <c r="I16" s="53"/>
      <c r="J16" s="53"/>
      <c r="K16" s="54"/>
      <c r="L16" s="54"/>
      <c r="M16" s="54"/>
      <c r="N16" s="54"/>
      <c r="O16" s="54"/>
      <c r="P16" s="54"/>
    </row>
    <row r="17" spans="1:16" ht="9" customHeight="1">
      <c r="A17" s="53"/>
      <c r="B17" s="53"/>
      <c r="C17" s="53"/>
      <c r="D17" s="53"/>
      <c r="E17" s="53"/>
      <c r="F17" s="53"/>
      <c r="G17" s="53"/>
      <c r="H17" s="53"/>
      <c r="I17" s="53"/>
      <c r="J17" s="53"/>
      <c r="K17" s="53"/>
      <c r="L17" s="53"/>
      <c r="M17" s="53"/>
      <c r="N17" s="53"/>
      <c r="O17" s="53"/>
      <c r="P17" s="53"/>
    </row>
    <row r="18" spans="1:16" ht="21.45" customHeight="1">
      <c r="A18" s="53"/>
      <c r="B18" s="53" t="s">
        <v>315</v>
      </c>
      <c r="C18" s="53"/>
      <c r="D18" s="53"/>
      <c r="E18" s="53"/>
      <c r="F18" s="53"/>
      <c r="G18" s="53"/>
      <c r="H18" s="53"/>
      <c r="I18" s="53"/>
      <c r="J18" s="53"/>
      <c r="K18" s="54"/>
      <c r="L18" s="54"/>
      <c r="M18" s="54"/>
      <c r="N18" s="54"/>
      <c r="O18" s="54"/>
      <c r="P18" s="54"/>
    </row>
    <row r="19" spans="1:16">
      <c r="A19" s="53"/>
      <c r="B19" s="53"/>
      <c r="C19" s="53"/>
      <c r="D19" s="53"/>
      <c r="E19" s="53"/>
      <c r="F19" s="53"/>
      <c r="G19" s="53"/>
      <c r="H19" s="53"/>
      <c r="I19" s="53"/>
      <c r="J19" s="53"/>
    </row>
  </sheetData>
  <phoneticPr fontId="1"/>
  <pageMargins left="0.70866141732283472" right="0.70866141732283472" top="0.74803149606299213" bottom="0.74803149606299213" header="0.31496062992125984" footer="0.31496062992125984"/>
  <pageSetup paperSize="9" scale="88" orientation="landscape" r:id="rId1"/>
  <headerFooter differentFirst="1">
    <oddFooter>&amp;C&amp;"Arial,標準"-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70" zoomScaleSheetLayoutView="70" workbookViewId="0"/>
  </sheetViews>
  <sheetFormatPr defaultColWidth="8.69921875" defaultRowHeight="15"/>
  <cols>
    <col min="1" max="1" width="2.5" style="1" customWidth="1"/>
    <col min="2" max="3" width="2.19921875" style="1" customWidth="1"/>
    <col min="4" max="4" width="3.19921875" style="1" customWidth="1"/>
    <col min="5" max="5" width="29.19921875" style="1" customWidth="1"/>
    <col min="6" max="15" width="15.69921875" style="1" customWidth="1"/>
    <col min="16" max="16" width="2.19921875" style="1" customWidth="1"/>
    <col min="17" max="16384" width="8.69921875" style="1"/>
  </cols>
  <sheetData>
    <row r="1" spans="1:16" ht="27.6" thickBot="1">
      <c r="A1" s="62" t="s">
        <v>38</v>
      </c>
      <c r="B1" s="53"/>
      <c r="C1" s="53"/>
      <c r="D1" s="53"/>
      <c r="E1" s="53"/>
      <c r="F1" s="53"/>
      <c r="G1" s="53"/>
      <c r="H1" s="53"/>
      <c r="I1" s="53"/>
      <c r="J1" s="53"/>
      <c r="K1" s="53"/>
      <c r="L1" s="53"/>
      <c r="M1" s="53"/>
      <c r="N1" s="53"/>
      <c r="O1" s="74" t="s">
        <v>36</v>
      </c>
      <c r="P1" s="53"/>
    </row>
    <row r="2" spans="1:16" ht="21.45" customHeight="1" thickBot="1">
      <c r="A2" s="13"/>
      <c r="B2" s="65" t="s">
        <v>13</v>
      </c>
      <c r="C2" s="11"/>
      <c r="D2" s="11"/>
      <c r="E2" s="12"/>
      <c r="F2" s="773" t="s">
        <v>5</v>
      </c>
      <c r="G2" s="774"/>
      <c r="H2" s="774"/>
      <c r="I2" s="774"/>
      <c r="J2" s="775"/>
      <c r="K2" s="773" t="s">
        <v>6</v>
      </c>
      <c r="L2" s="774"/>
      <c r="M2" s="776"/>
      <c r="N2" s="776"/>
      <c r="O2" s="777"/>
      <c r="P2" s="53"/>
    </row>
    <row r="3" spans="1:16" ht="21.45" customHeight="1" thickBot="1">
      <c r="A3" s="13"/>
      <c r="B3" s="20"/>
      <c r="C3" s="13"/>
      <c r="D3" s="13"/>
      <c r="E3" s="49" t="s">
        <v>9</v>
      </c>
      <c r="F3" s="68" t="s">
        <v>0</v>
      </c>
      <c r="G3" s="68" t="s">
        <v>1</v>
      </c>
      <c r="H3" s="68" t="s">
        <v>2</v>
      </c>
      <c r="I3" s="68" t="s">
        <v>3</v>
      </c>
      <c r="J3" s="68" t="s">
        <v>4</v>
      </c>
      <c r="K3" s="68" t="s">
        <v>0</v>
      </c>
      <c r="L3" s="69" t="s">
        <v>1</v>
      </c>
      <c r="M3" s="72" t="s">
        <v>2</v>
      </c>
      <c r="N3" s="71" t="s">
        <v>3</v>
      </c>
      <c r="O3" s="522" t="s">
        <v>4</v>
      </c>
      <c r="P3" s="53"/>
    </row>
    <row r="4" spans="1:16" ht="21.45" customHeight="1">
      <c r="A4" s="13"/>
      <c r="B4" s="20"/>
      <c r="C4" s="13"/>
      <c r="D4" s="55" t="s">
        <v>19</v>
      </c>
      <c r="E4" s="31"/>
      <c r="F4" s="157">
        <v>204233</v>
      </c>
      <c r="G4" s="157">
        <v>205264</v>
      </c>
      <c r="H4" s="157">
        <v>221303</v>
      </c>
      <c r="I4" s="157">
        <v>222658</v>
      </c>
      <c r="J4" s="157">
        <v>853458</v>
      </c>
      <c r="K4" s="157">
        <v>211459</v>
      </c>
      <c r="L4" s="207">
        <v>213980</v>
      </c>
      <c r="M4" s="140">
        <v>226105</v>
      </c>
      <c r="N4" s="448">
        <v>232858</v>
      </c>
      <c r="O4" s="534">
        <v>884402</v>
      </c>
      <c r="P4" s="53"/>
    </row>
    <row r="5" spans="1:16" ht="21.45" customHeight="1">
      <c r="A5" s="13"/>
      <c r="B5" s="20"/>
      <c r="C5" s="13"/>
      <c r="D5" s="20" t="s">
        <v>20</v>
      </c>
      <c r="E5" s="28"/>
      <c r="F5" s="158">
        <v>50308</v>
      </c>
      <c r="G5" s="158">
        <v>49063</v>
      </c>
      <c r="H5" s="158">
        <v>51173</v>
      </c>
      <c r="I5" s="158">
        <v>39275</v>
      </c>
      <c r="J5" s="158">
        <v>189819</v>
      </c>
      <c r="K5" s="158">
        <v>51584</v>
      </c>
      <c r="L5" s="186">
        <v>41106</v>
      </c>
      <c r="M5" s="143">
        <v>49966</v>
      </c>
      <c r="N5" s="153">
        <v>36634</v>
      </c>
      <c r="O5" s="535">
        <v>179290</v>
      </c>
      <c r="P5" s="53"/>
    </row>
    <row r="6" spans="1:16" ht="21.45" customHeight="1">
      <c r="A6" s="13"/>
      <c r="B6" s="20"/>
      <c r="C6" s="13"/>
      <c r="D6" s="41"/>
      <c r="E6" s="8" t="s">
        <v>21</v>
      </c>
      <c r="F6" s="159">
        <v>0.246</v>
      </c>
      <c r="G6" s="159">
        <v>0.23899999999999999</v>
      </c>
      <c r="H6" s="159">
        <v>0.23100000000000001</v>
      </c>
      <c r="I6" s="159">
        <v>0.17599999999999999</v>
      </c>
      <c r="J6" s="159">
        <v>0.222</v>
      </c>
      <c r="K6" s="159">
        <v>0.24399999999999999</v>
      </c>
      <c r="L6" s="208">
        <v>0.192</v>
      </c>
      <c r="M6" s="152">
        <v>0.221</v>
      </c>
      <c r="N6" s="455">
        <v>0.157</v>
      </c>
      <c r="O6" s="536">
        <v>0.20300000000000001</v>
      </c>
      <c r="P6" s="53"/>
    </row>
    <row r="7" spans="1:16" ht="21.45" customHeight="1">
      <c r="A7" s="13"/>
      <c r="B7" s="20"/>
      <c r="C7" s="13"/>
      <c r="D7" s="44" t="s">
        <v>22</v>
      </c>
      <c r="E7" s="28"/>
      <c r="F7" s="158">
        <v>9167</v>
      </c>
      <c r="G7" s="158">
        <v>9987</v>
      </c>
      <c r="H7" s="158">
        <v>9477</v>
      </c>
      <c r="I7" s="158">
        <v>10342</v>
      </c>
      <c r="J7" s="158">
        <v>38973</v>
      </c>
      <c r="K7" s="158">
        <v>9986</v>
      </c>
      <c r="L7" s="186">
        <v>10827</v>
      </c>
      <c r="M7" s="143">
        <v>11146</v>
      </c>
      <c r="N7" s="153">
        <v>13234</v>
      </c>
      <c r="O7" s="535">
        <v>45193</v>
      </c>
      <c r="P7" s="53"/>
    </row>
    <row r="8" spans="1:16" ht="21.45" customHeight="1">
      <c r="A8" s="13"/>
      <c r="B8" s="20"/>
      <c r="C8" s="13"/>
      <c r="D8" s="44" t="s">
        <v>37</v>
      </c>
      <c r="E8" s="28"/>
      <c r="F8" s="158" t="s">
        <v>187</v>
      </c>
      <c r="G8" s="158">
        <v>-19</v>
      </c>
      <c r="H8" s="158" t="s">
        <v>187</v>
      </c>
      <c r="I8" s="158" t="s">
        <v>187</v>
      </c>
      <c r="J8" s="158">
        <v>-19</v>
      </c>
      <c r="K8" s="158" t="s">
        <v>187</v>
      </c>
      <c r="L8" s="186" t="s">
        <v>187</v>
      </c>
      <c r="M8" s="217" t="s">
        <v>187</v>
      </c>
      <c r="N8" s="153">
        <v>-372</v>
      </c>
      <c r="O8" s="535">
        <v>-372</v>
      </c>
      <c r="P8" s="53"/>
    </row>
    <row r="9" spans="1:16" ht="21.45" customHeight="1">
      <c r="A9" s="13"/>
      <c r="B9" s="20"/>
      <c r="C9" s="13"/>
      <c r="D9" s="44" t="s">
        <v>23</v>
      </c>
      <c r="E9" s="28"/>
      <c r="F9" s="158" t="s">
        <v>187</v>
      </c>
      <c r="G9" s="158" t="s">
        <v>187</v>
      </c>
      <c r="H9" s="158" t="s">
        <v>187</v>
      </c>
      <c r="I9" s="158">
        <v>10736</v>
      </c>
      <c r="J9" s="158">
        <v>10736</v>
      </c>
      <c r="K9" s="158">
        <v>-4929</v>
      </c>
      <c r="L9" s="186" t="s">
        <v>187</v>
      </c>
      <c r="M9" s="143">
        <v>-2967</v>
      </c>
      <c r="N9" s="153">
        <v>-1796</v>
      </c>
      <c r="O9" s="535">
        <v>-9692</v>
      </c>
      <c r="P9" s="53"/>
    </row>
    <row r="10" spans="1:16" ht="21.45" customHeight="1">
      <c r="A10" s="13"/>
      <c r="B10" s="20"/>
      <c r="C10" s="13"/>
      <c r="D10" s="20" t="s">
        <v>24</v>
      </c>
      <c r="E10" s="28"/>
      <c r="F10" s="158">
        <v>59475</v>
      </c>
      <c r="G10" s="158">
        <v>59031</v>
      </c>
      <c r="H10" s="158">
        <v>60650</v>
      </c>
      <c r="I10" s="158">
        <v>60353</v>
      </c>
      <c r="J10" s="158">
        <v>239509</v>
      </c>
      <c r="K10" s="158">
        <v>56641</v>
      </c>
      <c r="L10" s="186">
        <v>51933</v>
      </c>
      <c r="M10" s="143">
        <v>58145</v>
      </c>
      <c r="N10" s="153">
        <v>47700</v>
      </c>
      <c r="O10" s="535">
        <v>214419</v>
      </c>
      <c r="P10" s="53"/>
    </row>
    <row r="11" spans="1:16" ht="21.45" customHeight="1" thickBot="1">
      <c r="A11" s="13"/>
      <c r="B11" s="20"/>
      <c r="C11" s="13"/>
      <c r="D11" s="40"/>
      <c r="E11" s="32" t="s">
        <v>25</v>
      </c>
      <c r="F11" s="160">
        <v>0.29099999999999998</v>
      </c>
      <c r="G11" s="160">
        <v>0.28799999999999998</v>
      </c>
      <c r="H11" s="160">
        <v>0.27400000000000002</v>
      </c>
      <c r="I11" s="160">
        <v>0.27100000000000002</v>
      </c>
      <c r="J11" s="160">
        <v>0.28100000000000003</v>
      </c>
      <c r="K11" s="160">
        <v>0.26800000000000002</v>
      </c>
      <c r="L11" s="209">
        <v>0.24299999999999999</v>
      </c>
      <c r="M11" s="156">
        <v>0.25700000000000001</v>
      </c>
      <c r="N11" s="449">
        <v>0.20499999999999999</v>
      </c>
      <c r="O11" s="537">
        <v>0.24199999999999999</v>
      </c>
      <c r="P11" s="53"/>
    </row>
    <row r="12" spans="1:16" ht="21.45" customHeight="1" thickTop="1" thickBot="1">
      <c r="A12" s="13"/>
      <c r="B12" s="39"/>
      <c r="C12" s="58"/>
      <c r="D12" s="39" t="s">
        <v>26</v>
      </c>
      <c r="E12" s="59"/>
      <c r="F12" s="161">
        <v>12078</v>
      </c>
      <c r="G12" s="161">
        <v>18421</v>
      </c>
      <c r="H12" s="161">
        <v>18595</v>
      </c>
      <c r="I12" s="161">
        <v>15633</v>
      </c>
      <c r="J12" s="161">
        <v>64727</v>
      </c>
      <c r="K12" s="161">
        <v>20010</v>
      </c>
      <c r="L12" s="210">
        <v>24912</v>
      </c>
      <c r="M12" s="149">
        <v>20223</v>
      </c>
      <c r="N12" s="456">
        <v>24315</v>
      </c>
      <c r="O12" s="538">
        <v>89460</v>
      </c>
      <c r="P12" s="53"/>
    </row>
    <row r="13" spans="1:16" ht="6.45" customHeight="1">
      <c r="A13" s="53"/>
      <c r="B13" s="53"/>
      <c r="C13" s="53"/>
      <c r="D13" s="53"/>
      <c r="E13" s="53"/>
      <c r="F13" s="53"/>
      <c r="G13" s="53"/>
      <c r="H13" s="53"/>
      <c r="I13" s="53"/>
      <c r="J13" s="53"/>
      <c r="K13" s="53"/>
      <c r="L13" s="53"/>
      <c r="M13" s="53"/>
      <c r="N13" s="53"/>
      <c r="O13" s="53"/>
      <c r="P13" s="53"/>
    </row>
    <row r="14" spans="1:16" ht="20.7" customHeight="1">
      <c r="A14" s="53"/>
      <c r="B14" s="73" t="s">
        <v>39</v>
      </c>
      <c r="C14" s="53"/>
      <c r="D14" s="53"/>
      <c r="E14" s="53"/>
      <c r="F14" s="53"/>
      <c r="G14" s="53"/>
      <c r="H14" s="53"/>
      <c r="I14" s="53"/>
      <c r="J14" s="53"/>
      <c r="K14" s="53"/>
      <c r="L14" s="53"/>
      <c r="M14" s="53"/>
      <c r="N14" s="53"/>
      <c r="O14" s="53"/>
      <c r="P14" s="53"/>
    </row>
    <row r="15" spans="1:16" ht="9" customHeight="1" thickBot="1">
      <c r="A15" s="53"/>
      <c r="B15" s="53"/>
      <c r="C15" s="53"/>
      <c r="D15" s="53"/>
      <c r="E15" s="53"/>
      <c r="F15" s="53"/>
      <c r="G15" s="53"/>
      <c r="H15" s="53"/>
      <c r="I15" s="53"/>
      <c r="J15" s="53"/>
      <c r="K15" s="53"/>
      <c r="L15" s="53"/>
      <c r="M15" s="53"/>
      <c r="N15" s="53"/>
      <c r="O15" s="53"/>
      <c r="P15" s="53"/>
    </row>
    <row r="16" spans="1:16" ht="21.45" customHeight="1" thickBot="1">
      <c r="A16" s="13"/>
      <c r="B16" s="65" t="s">
        <v>14</v>
      </c>
      <c r="C16" s="11"/>
      <c r="D16" s="11"/>
      <c r="E16" s="12"/>
      <c r="F16" s="773" t="s">
        <v>5</v>
      </c>
      <c r="G16" s="774"/>
      <c r="H16" s="774"/>
      <c r="I16" s="774"/>
      <c r="J16" s="775"/>
      <c r="K16" s="773" t="s">
        <v>6</v>
      </c>
      <c r="L16" s="774"/>
      <c r="M16" s="776"/>
      <c r="N16" s="776"/>
      <c r="O16" s="777"/>
      <c r="P16" s="53"/>
    </row>
    <row r="17" spans="1:16" ht="21.45" customHeight="1" thickBot="1">
      <c r="A17" s="13"/>
      <c r="B17" s="20"/>
      <c r="C17" s="13"/>
      <c r="D17" s="13"/>
      <c r="E17" s="49" t="s">
        <v>9</v>
      </c>
      <c r="F17" s="68" t="s">
        <v>0</v>
      </c>
      <c r="G17" s="68" t="s">
        <v>1</v>
      </c>
      <c r="H17" s="68" t="s">
        <v>2</v>
      </c>
      <c r="I17" s="68" t="s">
        <v>3</v>
      </c>
      <c r="J17" s="68" t="s">
        <v>4</v>
      </c>
      <c r="K17" s="68" t="s">
        <v>0</v>
      </c>
      <c r="L17" s="69" t="s">
        <v>1</v>
      </c>
      <c r="M17" s="72" t="s">
        <v>2</v>
      </c>
      <c r="N17" s="71" t="s">
        <v>3</v>
      </c>
      <c r="O17" s="522" t="s">
        <v>4</v>
      </c>
      <c r="P17" s="53"/>
    </row>
    <row r="18" spans="1:16" ht="21.45" customHeight="1">
      <c r="A18" s="13"/>
      <c r="B18" s="20"/>
      <c r="C18" s="13"/>
      <c r="D18" s="55" t="s">
        <v>19</v>
      </c>
      <c r="E18" s="31"/>
      <c r="F18" s="157">
        <v>315499</v>
      </c>
      <c r="G18" s="157">
        <v>310857</v>
      </c>
      <c r="H18" s="157">
        <v>313230</v>
      </c>
      <c r="I18" s="157">
        <v>355788</v>
      </c>
      <c r="J18" s="157">
        <v>1295374</v>
      </c>
      <c r="K18" s="157">
        <v>297755</v>
      </c>
      <c r="L18" s="207">
        <v>347097</v>
      </c>
      <c r="M18" s="140">
        <v>379959</v>
      </c>
      <c r="N18" s="448">
        <v>394508</v>
      </c>
      <c r="O18" s="534">
        <v>1419319</v>
      </c>
      <c r="P18" s="53"/>
    </row>
    <row r="19" spans="1:16" ht="21.45" customHeight="1">
      <c r="A19" s="13"/>
      <c r="B19" s="20"/>
      <c r="C19" s="13"/>
      <c r="D19" s="20" t="s">
        <v>20</v>
      </c>
      <c r="E19" s="28"/>
      <c r="F19" s="158">
        <v>6680</v>
      </c>
      <c r="G19" s="158">
        <v>7625</v>
      </c>
      <c r="H19" s="158">
        <v>4803</v>
      </c>
      <c r="I19" s="158">
        <v>-29155</v>
      </c>
      <c r="J19" s="158">
        <v>-10047</v>
      </c>
      <c r="K19" s="158">
        <v>2365</v>
      </c>
      <c r="L19" s="186">
        <v>4998</v>
      </c>
      <c r="M19" s="143">
        <v>-48036</v>
      </c>
      <c r="N19" s="153">
        <v>9655</v>
      </c>
      <c r="O19" s="535">
        <v>-31018</v>
      </c>
      <c r="P19" s="53"/>
    </row>
    <row r="20" spans="1:16" ht="21.45" customHeight="1">
      <c r="A20" s="13"/>
      <c r="B20" s="20"/>
      <c r="C20" s="13"/>
      <c r="D20" s="41"/>
      <c r="E20" s="8" t="s">
        <v>21</v>
      </c>
      <c r="F20" s="159">
        <v>2.1000000000000001E-2</v>
      </c>
      <c r="G20" s="159">
        <v>2.5000000000000001E-2</v>
      </c>
      <c r="H20" s="159">
        <v>1.4999999999999999E-2</v>
      </c>
      <c r="I20" s="159" t="s">
        <v>187</v>
      </c>
      <c r="J20" s="159" t="s">
        <v>187</v>
      </c>
      <c r="K20" s="159">
        <v>8.0000000000000002E-3</v>
      </c>
      <c r="L20" s="208">
        <v>1.4E-2</v>
      </c>
      <c r="M20" s="219" t="s">
        <v>187</v>
      </c>
      <c r="N20" s="455">
        <v>2.4E-2</v>
      </c>
      <c r="O20" s="550" t="s">
        <v>187</v>
      </c>
      <c r="P20" s="53"/>
    </row>
    <row r="21" spans="1:16" ht="21.45" customHeight="1">
      <c r="A21" s="13"/>
      <c r="B21" s="20"/>
      <c r="C21" s="13"/>
      <c r="D21" s="44" t="s">
        <v>22</v>
      </c>
      <c r="E21" s="28"/>
      <c r="F21" s="158">
        <v>1789</v>
      </c>
      <c r="G21" s="158">
        <v>1768</v>
      </c>
      <c r="H21" s="158">
        <v>1780</v>
      </c>
      <c r="I21" s="158">
        <v>1900</v>
      </c>
      <c r="J21" s="158">
        <v>7237</v>
      </c>
      <c r="K21" s="158">
        <v>1724</v>
      </c>
      <c r="L21" s="186">
        <v>1767</v>
      </c>
      <c r="M21" s="143">
        <v>1684</v>
      </c>
      <c r="N21" s="153">
        <v>1520</v>
      </c>
      <c r="O21" s="535">
        <v>6695</v>
      </c>
      <c r="P21" s="53"/>
    </row>
    <row r="22" spans="1:16" ht="21.45" customHeight="1">
      <c r="A22" s="13"/>
      <c r="B22" s="20"/>
      <c r="C22" s="13"/>
      <c r="D22" s="44" t="s">
        <v>23</v>
      </c>
      <c r="E22" s="28"/>
      <c r="F22" s="158" t="s">
        <v>187</v>
      </c>
      <c r="G22" s="158" t="s">
        <v>187</v>
      </c>
      <c r="H22" s="158" t="s">
        <v>187</v>
      </c>
      <c r="I22" s="158">
        <v>30260</v>
      </c>
      <c r="J22" s="158">
        <v>30260</v>
      </c>
      <c r="K22" s="158" t="s">
        <v>187</v>
      </c>
      <c r="L22" s="186" t="s">
        <v>187</v>
      </c>
      <c r="M22" s="143">
        <v>50497</v>
      </c>
      <c r="N22" s="440" t="s">
        <v>187</v>
      </c>
      <c r="O22" s="535">
        <v>50497</v>
      </c>
      <c r="P22" s="53"/>
    </row>
    <row r="23" spans="1:16" ht="21.45" customHeight="1">
      <c r="A23" s="13"/>
      <c r="B23" s="20"/>
      <c r="C23" s="13"/>
      <c r="D23" s="20" t="s">
        <v>24</v>
      </c>
      <c r="E23" s="28"/>
      <c r="F23" s="158">
        <v>8469</v>
      </c>
      <c r="G23" s="158">
        <v>9393</v>
      </c>
      <c r="H23" s="158">
        <v>6583</v>
      </c>
      <c r="I23" s="158">
        <v>3005</v>
      </c>
      <c r="J23" s="158">
        <v>27450</v>
      </c>
      <c r="K23" s="158">
        <v>4089</v>
      </c>
      <c r="L23" s="186">
        <v>6765</v>
      </c>
      <c r="M23" s="143">
        <v>4145</v>
      </c>
      <c r="N23" s="153">
        <v>11175</v>
      </c>
      <c r="O23" s="535">
        <v>26174</v>
      </c>
      <c r="P23" s="53"/>
    </row>
    <row r="24" spans="1:16" ht="21.45" customHeight="1" thickBot="1">
      <c r="A24" s="13"/>
      <c r="B24" s="20"/>
      <c r="C24" s="13"/>
      <c r="D24" s="40"/>
      <c r="E24" s="32" t="s">
        <v>25</v>
      </c>
      <c r="F24" s="160">
        <v>2.7E-2</v>
      </c>
      <c r="G24" s="160">
        <v>0.03</v>
      </c>
      <c r="H24" s="160">
        <v>2.1000000000000001E-2</v>
      </c>
      <c r="I24" s="160">
        <v>8.0000000000000002E-3</v>
      </c>
      <c r="J24" s="160">
        <v>2.1000000000000001E-2</v>
      </c>
      <c r="K24" s="160">
        <v>1.4E-2</v>
      </c>
      <c r="L24" s="209">
        <v>1.9E-2</v>
      </c>
      <c r="M24" s="156">
        <v>1.0999999999999999E-2</v>
      </c>
      <c r="N24" s="449">
        <v>2.8000000000000001E-2</v>
      </c>
      <c r="O24" s="537">
        <v>1.7999999999999999E-2</v>
      </c>
      <c r="P24" s="53"/>
    </row>
    <row r="25" spans="1:16" ht="21.45" customHeight="1" thickTop="1" thickBot="1">
      <c r="A25" s="13"/>
      <c r="B25" s="39"/>
      <c r="C25" s="58"/>
      <c r="D25" s="39" t="s">
        <v>26</v>
      </c>
      <c r="E25" s="59"/>
      <c r="F25" s="161">
        <v>1148</v>
      </c>
      <c r="G25" s="161">
        <v>1474</v>
      </c>
      <c r="H25" s="161">
        <v>1877</v>
      </c>
      <c r="I25" s="161">
        <v>2023</v>
      </c>
      <c r="J25" s="161">
        <v>6522</v>
      </c>
      <c r="K25" s="161">
        <v>1563</v>
      </c>
      <c r="L25" s="210">
        <v>1983</v>
      </c>
      <c r="M25" s="149">
        <v>2098</v>
      </c>
      <c r="N25" s="456">
        <v>2544</v>
      </c>
      <c r="O25" s="538">
        <v>8188</v>
      </c>
      <c r="P25" s="53"/>
    </row>
    <row r="26" spans="1:16" s="54" customFormat="1" ht="21.45" customHeight="1">
      <c r="A26" s="53"/>
      <c r="B26" s="53" t="s">
        <v>557</v>
      </c>
      <c r="C26" s="53"/>
      <c r="D26" s="53"/>
      <c r="E26" s="53"/>
      <c r="F26" s="53"/>
      <c r="G26" s="53"/>
      <c r="H26" s="53"/>
      <c r="I26" s="53"/>
      <c r="J26" s="53"/>
      <c r="K26" s="53"/>
      <c r="L26" s="53"/>
      <c r="M26" s="53"/>
      <c r="N26" s="53"/>
      <c r="O26" s="53"/>
      <c r="P26" s="53"/>
    </row>
    <row r="27" spans="1:16" s="54" customFormat="1" ht="21.45" customHeight="1">
      <c r="A27" s="53"/>
      <c r="B27" s="53" t="s">
        <v>560</v>
      </c>
      <c r="C27" s="53"/>
      <c r="D27" s="53"/>
      <c r="E27" s="53"/>
      <c r="F27" s="53"/>
      <c r="G27" s="53"/>
      <c r="H27" s="53"/>
      <c r="I27" s="53"/>
      <c r="J27" s="53"/>
      <c r="K27" s="53"/>
      <c r="L27" s="53"/>
      <c r="M27" s="53"/>
      <c r="N27" s="53"/>
      <c r="O27" s="53"/>
      <c r="P27" s="53"/>
    </row>
    <row r="28" spans="1:16" ht="21.45" customHeight="1">
      <c r="A28" s="53"/>
      <c r="B28" s="53" t="s">
        <v>32</v>
      </c>
      <c r="C28" s="53"/>
      <c r="D28" s="53"/>
      <c r="E28" s="53"/>
      <c r="F28" s="53"/>
      <c r="G28" s="53"/>
      <c r="H28" s="53"/>
      <c r="I28" s="53"/>
      <c r="J28" s="53"/>
      <c r="K28" s="53"/>
      <c r="L28" s="53"/>
      <c r="M28" s="53"/>
      <c r="N28" s="53"/>
      <c r="O28" s="53"/>
      <c r="P28" s="53"/>
    </row>
    <row r="29" spans="1:16">
      <c r="A29" s="53"/>
      <c r="B29" s="53"/>
      <c r="C29" s="53"/>
      <c r="D29" s="53"/>
      <c r="E29" s="53"/>
      <c r="F29" s="53"/>
      <c r="G29" s="53"/>
      <c r="H29" s="53"/>
      <c r="I29" s="53"/>
      <c r="J29" s="53"/>
      <c r="K29" s="53"/>
      <c r="L29" s="53"/>
      <c r="M29" s="53"/>
      <c r="N29" s="53"/>
      <c r="O29" s="53"/>
    </row>
  </sheetData>
  <mergeCells count="4">
    <mergeCell ref="F2:J2"/>
    <mergeCell ref="K2:O2"/>
    <mergeCell ref="F16:J16"/>
    <mergeCell ref="K16:O16"/>
  </mergeCells>
  <phoneticPr fontId="1"/>
  <pageMargins left="0.70866141732283472" right="0.70866141732283472" top="0.74803149606299213" bottom="0.74803149606299213" header="0.31496062992125984" footer="0.31496062992125984"/>
  <pageSetup paperSize="9" scale="61" orientation="landscape" r:id="rId1"/>
  <headerFooter differentFirst="1">
    <oddFooter>&amp;C&amp;"Arial,標準"-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4"/>
  <sheetViews>
    <sheetView showGridLines="0" view="pageBreakPreview" zoomScale="70" zoomScaleSheetLayoutView="70" workbookViewId="0"/>
  </sheetViews>
  <sheetFormatPr defaultColWidth="8.69921875" defaultRowHeight="15"/>
  <cols>
    <col min="1" max="1" width="2.5" style="1" customWidth="1"/>
    <col min="2" max="3" width="2.19921875" style="1" customWidth="1"/>
    <col min="4" max="4" width="3.19921875" style="1" customWidth="1"/>
    <col min="5" max="5" width="26.69921875" style="1" customWidth="1"/>
    <col min="6" max="15" width="15.69921875" style="1" customWidth="1"/>
    <col min="16" max="16" width="2.19921875" style="1" customWidth="1"/>
    <col min="17" max="16384" width="8.69921875" style="1"/>
  </cols>
  <sheetData>
    <row r="1" spans="1:16" ht="27.6" thickBot="1">
      <c r="A1" s="62" t="s">
        <v>398</v>
      </c>
      <c r="B1" s="53"/>
      <c r="C1" s="53"/>
      <c r="D1" s="53"/>
      <c r="E1" s="53"/>
      <c r="F1" s="53"/>
      <c r="G1" s="53"/>
      <c r="H1" s="53"/>
      <c r="I1" s="53"/>
      <c r="J1" s="53"/>
      <c r="K1" s="53"/>
      <c r="L1" s="53"/>
      <c r="M1" s="53"/>
      <c r="N1" s="53"/>
      <c r="O1" s="75" t="s">
        <v>36</v>
      </c>
      <c r="P1" s="53"/>
    </row>
    <row r="2" spans="1:16" ht="21.45" customHeight="1" thickBot="1">
      <c r="A2" s="13"/>
      <c r="B2" s="10"/>
      <c r="C2" s="11"/>
      <c r="D2" s="11"/>
      <c r="E2" s="12"/>
      <c r="F2" s="773" t="s">
        <v>5</v>
      </c>
      <c r="G2" s="774"/>
      <c r="H2" s="774"/>
      <c r="I2" s="774"/>
      <c r="J2" s="775"/>
      <c r="K2" s="773" t="s">
        <v>6</v>
      </c>
      <c r="L2" s="774"/>
      <c r="M2" s="776"/>
      <c r="N2" s="776"/>
      <c r="O2" s="777"/>
      <c r="P2" s="53"/>
    </row>
    <row r="3" spans="1:16" ht="21.45" customHeight="1" thickBot="1">
      <c r="A3" s="13"/>
      <c r="B3" s="20"/>
      <c r="C3" s="13"/>
      <c r="D3" s="13"/>
      <c r="E3" s="49" t="s">
        <v>9</v>
      </c>
      <c r="F3" s="68" t="s">
        <v>0</v>
      </c>
      <c r="G3" s="68" t="s">
        <v>1</v>
      </c>
      <c r="H3" s="68" t="s">
        <v>2</v>
      </c>
      <c r="I3" s="68" t="s">
        <v>3</v>
      </c>
      <c r="J3" s="68" t="s">
        <v>4</v>
      </c>
      <c r="K3" s="68" t="s">
        <v>0</v>
      </c>
      <c r="L3" s="69" t="s">
        <v>1</v>
      </c>
      <c r="M3" s="72" t="s">
        <v>2</v>
      </c>
      <c r="N3" s="71" t="s">
        <v>3</v>
      </c>
      <c r="O3" s="522" t="s">
        <v>4</v>
      </c>
      <c r="P3" s="53"/>
    </row>
    <row r="4" spans="1:16" ht="21.45" customHeight="1">
      <c r="A4" s="13"/>
      <c r="B4" s="20"/>
      <c r="C4" s="13"/>
      <c r="D4" s="55" t="s">
        <v>19</v>
      </c>
      <c r="E4" s="31"/>
      <c r="F4" s="214"/>
      <c r="G4" s="157">
        <v>14356</v>
      </c>
      <c r="H4" s="157">
        <v>54499</v>
      </c>
      <c r="I4" s="157">
        <v>44047</v>
      </c>
      <c r="J4" s="157">
        <v>112902</v>
      </c>
      <c r="K4" s="157">
        <v>47037</v>
      </c>
      <c r="L4" s="207">
        <v>46639</v>
      </c>
      <c r="M4" s="215">
        <v>58746</v>
      </c>
      <c r="N4" s="458">
        <v>49922</v>
      </c>
      <c r="O4" s="548">
        <v>202344</v>
      </c>
      <c r="P4" s="53"/>
    </row>
    <row r="5" spans="1:16" ht="21.45" customHeight="1">
      <c r="A5" s="13"/>
      <c r="B5" s="20"/>
      <c r="C5" s="13"/>
      <c r="D5" s="20" t="s">
        <v>20</v>
      </c>
      <c r="E5" s="28"/>
      <c r="F5" s="216"/>
      <c r="G5" s="158">
        <v>-5123</v>
      </c>
      <c r="H5" s="158">
        <v>15045</v>
      </c>
      <c r="I5" s="158">
        <v>2997</v>
      </c>
      <c r="J5" s="158">
        <v>12919</v>
      </c>
      <c r="K5" s="158">
        <v>-6935</v>
      </c>
      <c r="L5" s="186">
        <v>-7859</v>
      </c>
      <c r="M5" s="217">
        <v>-7071</v>
      </c>
      <c r="N5" s="440">
        <v>-9515</v>
      </c>
      <c r="O5" s="549">
        <v>-31380</v>
      </c>
      <c r="P5" s="53"/>
    </row>
    <row r="6" spans="1:16" ht="21.45" customHeight="1">
      <c r="A6" s="13"/>
      <c r="B6" s="20"/>
      <c r="C6" s="13"/>
      <c r="D6" s="41"/>
      <c r="E6" s="8" t="s">
        <v>21</v>
      </c>
      <c r="F6" s="218"/>
      <c r="G6" s="159" t="s">
        <v>187</v>
      </c>
      <c r="H6" s="159">
        <v>0.27600000000000002</v>
      </c>
      <c r="I6" s="159">
        <v>6.8000000000000005E-2</v>
      </c>
      <c r="J6" s="159">
        <v>0.114</v>
      </c>
      <c r="K6" s="159" t="s">
        <v>187</v>
      </c>
      <c r="L6" s="208" t="s">
        <v>187</v>
      </c>
      <c r="M6" s="219" t="s">
        <v>187</v>
      </c>
      <c r="N6" s="441" t="s">
        <v>187</v>
      </c>
      <c r="O6" s="550" t="s">
        <v>187</v>
      </c>
      <c r="P6" s="53"/>
    </row>
    <row r="7" spans="1:16" ht="21.45" customHeight="1">
      <c r="A7" s="13"/>
      <c r="B7" s="20"/>
      <c r="C7" s="13"/>
      <c r="D7" s="44" t="s">
        <v>22</v>
      </c>
      <c r="E7" s="28"/>
      <c r="F7" s="216"/>
      <c r="G7" s="158">
        <v>4476</v>
      </c>
      <c r="H7" s="158">
        <v>13723</v>
      </c>
      <c r="I7" s="158">
        <v>14324</v>
      </c>
      <c r="J7" s="158">
        <v>32523</v>
      </c>
      <c r="K7" s="158">
        <v>14883</v>
      </c>
      <c r="L7" s="186">
        <v>15402</v>
      </c>
      <c r="M7" s="217">
        <v>15873</v>
      </c>
      <c r="N7" s="440">
        <v>16166</v>
      </c>
      <c r="O7" s="549">
        <v>62324</v>
      </c>
      <c r="P7" s="53"/>
    </row>
    <row r="8" spans="1:16" ht="21.45" customHeight="1">
      <c r="A8" s="13"/>
      <c r="B8" s="20"/>
      <c r="C8" s="13"/>
      <c r="D8" s="44" t="s">
        <v>37</v>
      </c>
      <c r="E8" s="28"/>
      <c r="F8" s="216"/>
      <c r="G8" s="158">
        <v>-18168</v>
      </c>
      <c r="H8" s="158" t="s">
        <v>187</v>
      </c>
      <c r="I8" s="158" t="s">
        <v>187</v>
      </c>
      <c r="J8" s="158">
        <v>-18168</v>
      </c>
      <c r="K8" s="158" t="s">
        <v>187</v>
      </c>
      <c r="L8" s="186" t="s">
        <v>187</v>
      </c>
      <c r="M8" s="217" t="s">
        <v>187</v>
      </c>
      <c r="N8" s="440" t="s">
        <v>187</v>
      </c>
      <c r="O8" s="549" t="s">
        <v>187</v>
      </c>
      <c r="P8" s="53"/>
    </row>
    <row r="9" spans="1:16" ht="21.45" customHeight="1">
      <c r="A9" s="13"/>
      <c r="B9" s="20"/>
      <c r="C9" s="13"/>
      <c r="D9" s="44" t="s">
        <v>23</v>
      </c>
      <c r="E9" s="28"/>
      <c r="F9" s="216"/>
      <c r="G9" s="158">
        <v>25466</v>
      </c>
      <c r="H9" s="158">
        <v>314</v>
      </c>
      <c r="I9" s="158" t="s">
        <v>187</v>
      </c>
      <c r="J9" s="158">
        <v>25780</v>
      </c>
      <c r="K9" s="158" t="s">
        <v>187</v>
      </c>
      <c r="L9" s="186" t="s">
        <v>187</v>
      </c>
      <c r="M9" s="217" t="s">
        <v>187</v>
      </c>
      <c r="N9" s="440" t="s">
        <v>187</v>
      </c>
      <c r="O9" s="549" t="s">
        <v>187</v>
      </c>
      <c r="P9" s="53"/>
    </row>
    <row r="10" spans="1:16" ht="21.45" customHeight="1">
      <c r="A10" s="13"/>
      <c r="B10" s="20"/>
      <c r="C10" s="13"/>
      <c r="D10" s="20" t="s">
        <v>24</v>
      </c>
      <c r="E10" s="28"/>
      <c r="F10" s="216"/>
      <c r="G10" s="158">
        <v>6651</v>
      </c>
      <c r="H10" s="158">
        <v>29082</v>
      </c>
      <c r="I10" s="158">
        <v>17321</v>
      </c>
      <c r="J10" s="158">
        <v>53054</v>
      </c>
      <c r="K10" s="158">
        <v>7948</v>
      </c>
      <c r="L10" s="186">
        <v>7543</v>
      </c>
      <c r="M10" s="217">
        <v>8802</v>
      </c>
      <c r="N10" s="440">
        <v>6651</v>
      </c>
      <c r="O10" s="549">
        <v>30944</v>
      </c>
      <c r="P10" s="53"/>
    </row>
    <row r="11" spans="1:16" ht="21.45" customHeight="1" thickBot="1">
      <c r="A11" s="13"/>
      <c r="B11" s="20"/>
      <c r="C11" s="13"/>
      <c r="D11" s="40"/>
      <c r="E11" s="32" t="s">
        <v>25</v>
      </c>
      <c r="F11" s="220"/>
      <c r="G11" s="160">
        <v>0.46300000000000002</v>
      </c>
      <c r="H11" s="160">
        <v>0.53400000000000003</v>
      </c>
      <c r="I11" s="160">
        <v>0.39300000000000002</v>
      </c>
      <c r="J11" s="160">
        <v>0.47</v>
      </c>
      <c r="K11" s="160">
        <v>0.16900000000000001</v>
      </c>
      <c r="L11" s="209">
        <v>0.16200000000000001</v>
      </c>
      <c r="M11" s="221">
        <v>0.15</v>
      </c>
      <c r="N11" s="459">
        <v>0.13300000000000001</v>
      </c>
      <c r="O11" s="551">
        <v>0.153</v>
      </c>
      <c r="P11" s="53"/>
    </row>
    <row r="12" spans="1:16" ht="21.45" customHeight="1" thickTop="1" thickBot="1">
      <c r="A12" s="13"/>
      <c r="B12" s="39"/>
      <c r="C12" s="58"/>
      <c r="D12" s="39" t="s">
        <v>26</v>
      </c>
      <c r="E12" s="59"/>
      <c r="F12" s="222"/>
      <c r="G12" s="161">
        <v>760</v>
      </c>
      <c r="H12" s="161">
        <v>1828</v>
      </c>
      <c r="I12" s="161">
        <v>2454</v>
      </c>
      <c r="J12" s="161">
        <v>5042</v>
      </c>
      <c r="K12" s="161">
        <v>3525</v>
      </c>
      <c r="L12" s="210">
        <v>3709</v>
      </c>
      <c r="M12" s="223">
        <v>4509</v>
      </c>
      <c r="N12" s="460">
        <v>5007</v>
      </c>
      <c r="O12" s="552">
        <v>16750</v>
      </c>
      <c r="P12" s="53"/>
    </row>
    <row r="13" spans="1:16" ht="21.45" customHeight="1">
      <c r="A13" s="13"/>
      <c r="B13" s="13" t="s">
        <v>40</v>
      </c>
      <c r="C13" s="13"/>
      <c r="D13" s="13"/>
      <c r="E13" s="13"/>
      <c r="F13" s="52"/>
      <c r="G13" s="52"/>
      <c r="H13" s="52"/>
      <c r="I13" s="52"/>
      <c r="J13" s="52"/>
      <c r="K13" s="52"/>
      <c r="L13" s="52"/>
      <c r="M13" s="52"/>
      <c r="N13" s="52"/>
      <c r="O13" s="52"/>
      <c r="P13" s="53"/>
    </row>
    <row r="14" spans="1:16" ht="21.45" customHeight="1">
      <c r="A14" s="53"/>
      <c r="B14" s="53" t="s">
        <v>34</v>
      </c>
      <c r="C14" s="53"/>
      <c r="D14" s="53"/>
      <c r="E14" s="53"/>
      <c r="F14" s="53"/>
      <c r="G14" s="53"/>
      <c r="H14" s="53"/>
      <c r="I14" s="53"/>
      <c r="J14" s="53"/>
      <c r="K14" s="53"/>
      <c r="L14" s="53"/>
      <c r="M14" s="53"/>
      <c r="N14" s="53"/>
      <c r="O14" s="53"/>
      <c r="P14" s="53"/>
    </row>
    <row r="15" spans="1:16" s="54" customFormat="1" ht="21.45" customHeight="1">
      <c r="A15" s="53"/>
      <c r="B15" s="53" t="s">
        <v>560</v>
      </c>
      <c r="C15" s="53"/>
      <c r="D15" s="53"/>
      <c r="E15" s="53"/>
      <c r="F15" s="53"/>
      <c r="G15" s="53"/>
      <c r="H15" s="53"/>
      <c r="I15" s="53"/>
      <c r="J15" s="53"/>
      <c r="K15" s="53"/>
      <c r="L15" s="53"/>
      <c r="M15" s="53"/>
      <c r="N15" s="53"/>
      <c r="O15" s="53"/>
    </row>
    <row r="16" spans="1:16" ht="21.45" customHeight="1">
      <c r="A16" s="53"/>
      <c r="B16" s="53" t="s">
        <v>32</v>
      </c>
      <c r="C16" s="53"/>
      <c r="D16" s="53"/>
      <c r="E16" s="53"/>
      <c r="F16" s="53"/>
      <c r="G16" s="53"/>
      <c r="H16" s="53"/>
      <c r="I16" s="53"/>
      <c r="J16" s="53"/>
      <c r="K16" s="53"/>
      <c r="L16" s="53"/>
      <c r="M16" s="53"/>
      <c r="N16" s="53"/>
      <c r="O16" s="53"/>
      <c r="P16" s="53"/>
    </row>
    <row r="17" spans="1:16" ht="15.6" thickBot="1">
      <c r="A17" s="53"/>
      <c r="B17" s="53"/>
      <c r="C17" s="53"/>
      <c r="D17" s="53"/>
      <c r="E17" s="53"/>
      <c r="F17" s="53"/>
      <c r="G17" s="53"/>
      <c r="H17" s="53"/>
      <c r="I17" s="53"/>
      <c r="J17" s="53"/>
      <c r="K17" s="53"/>
      <c r="L17" s="53"/>
      <c r="M17" s="53"/>
      <c r="N17" s="53"/>
      <c r="O17" s="53"/>
      <c r="P17" s="53"/>
    </row>
    <row r="18" spans="1:16" ht="21.45" customHeight="1" thickBot="1">
      <c r="A18" s="13"/>
      <c r="B18" s="65" t="s">
        <v>42</v>
      </c>
      <c r="C18" s="11"/>
      <c r="D18" s="11"/>
      <c r="E18" s="12"/>
      <c r="F18" s="773" t="s">
        <v>5</v>
      </c>
      <c r="G18" s="774"/>
      <c r="H18" s="774"/>
      <c r="I18" s="774"/>
      <c r="J18" s="775"/>
      <c r="K18" s="773" t="s">
        <v>6</v>
      </c>
      <c r="L18" s="774"/>
      <c r="M18" s="776"/>
      <c r="N18" s="776"/>
      <c r="O18" s="777"/>
      <c r="P18" s="53"/>
    </row>
    <row r="19" spans="1:16" ht="21.45" customHeight="1" thickBot="1">
      <c r="A19" s="13"/>
      <c r="B19" s="20"/>
      <c r="C19" s="13"/>
      <c r="D19" s="13"/>
      <c r="E19" s="49" t="s">
        <v>47</v>
      </c>
      <c r="F19" s="68" t="s">
        <v>0</v>
      </c>
      <c r="G19" s="68" t="s">
        <v>1</v>
      </c>
      <c r="H19" s="68" t="s">
        <v>2</v>
      </c>
      <c r="I19" s="68" t="s">
        <v>3</v>
      </c>
      <c r="J19" s="68" t="s">
        <v>4</v>
      </c>
      <c r="K19" s="68" t="s">
        <v>0</v>
      </c>
      <c r="L19" s="69" t="s">
        <v>1</v>
      </c>
      <c r="M19" s="72" t="s">
        <v>2</v>
      </c>
      <c r="N19" s="71" t="s">
        <v>3</v>
      </c>
      <c r="O19" s="522" t="s">
        <v>4</v>
      </c>
      <c r="P19" s="53"/>
    </row>
    <row r="20" spans="1:16" ht="21.45" customHeight="1">
      <c r="A20" s="13"/>
      <c r="B20" s="20"/>
      <c r="C20" s="13"/>
      <c r="D20" s="55" t="s">
        <v>44</v>
      </c>
      <c r="E20" s="31"/>
      <c r="F20" s="175"/>
      <c r="G20" s="138">
        <v>38</v>
      </c>
      <c r="H20" s="138">
        <v>229</v>
      </c>
      <c r="I20" s="138">
        <v>122</v>
      </c>
      <c r="J20" s="138">
        <v>389</v>
      </c>
      <c r="K20" s="138">
        <v>149</v>
      </c>
      <c r="L20" s="139">
        <v>123</v>
      </c>
      <c r="M20" s="553">
        <v>190</v>
      </c>
      <c r="N20" s="553">
        <v>156</v>
      </c>
      <c r="O20" s="553">
        <v>618</v>
      </c>
      <c r="P20" s="53"/>
    </row>
    <row r="21" spans="1:16" ht="21.45" customHeight="1">
      <c r="A21" s="13"/>
      <c r="B21" s="20"/>
      <c r="C21" s="13"/>
      <c r="D21" s="20" t="s">
        <v>45</v>
      </c>
      <c r="E21" s="28"/>
      <c r="F21" s="211"/>
      <c r="G21" s="141">
        <v>82</v>
      </c>
      <c r="H21" s="141">
        <v>248</v>
      </c>
      <c r="I21" s="141">
        <v>258</v>
      </c>
      <c r="J21" s="141">
        <v>588</v>
      </c>
      <c r="K21" s="141">
        <v>250</v>
      </c>
      <c r="L21" s="142">
        <v>271</v>
      </c>
      <c r="M21" s="554">
        <v>297</v>
      </c>
      <c r="N21" s="554">
        <v>269</v>
      </c>
      <c r="O21" s="554">
        <v>1087</v>
      </c>
      <c r="P21" s="53"/>
    </row>
    <row r="22" spans="1:16" ht="21.45" customHeight="1" thickBot="1">
      <c r="A22" s="13"/>
      <c r="B22" s="20"/>
      <c r="C22" s="13"/>
      <c r="D22" s="45" t="s">
        <v>46</v>
      </c>
      <c r="E22" s="37"/>
      <c r="F22" s="212"/>
      <c r="G22" s="144">
        <v>20</v>
      </c>
      <c r="H22" s="144">
        <v>31</v>
      </c>
      <c r="I22" s="144">
        <v>29</v>
      </c>
      <c r="J22" s="144">
        <v>80</v>
      </c>
      <c r="K22" s="144">
        <v>29</v>
      </c>
      <c r="L22" s="145">
        <v>28</v>
      </c>
      <c r="M22" s="555">
        <v>33</v>
      </c>
      <c r="N22" s="555">
        <v>36</v>
      </c>
      <c r="O22" s="555">
        <v>126</v>
      </c>
      <c r="P22" s="53"/>
    </row>
    <row r="23" spans="1:16" ht="21.45" customHeight="1" thickTop="1" thickBot="1">
      <c r="A23" s="13"/>
      <c r="B23" s="39"/>
      <c r="C23" s="58"/>
      <c r="D23" s="39" t="s">
        <v>43</v>
      </c>
      <c r="E23" s="59"/>
      <c r="F23" s="213"/>
      <c r="G23" s="147">
        <v>140</v>
      </c>
      <c r="H23" s="147">
        <v>508</v>
      </c>
      <c r="I23" s="147">
        <v>409</v>
      </c>
      <c r="J23" s="147">
        <v>1057</v>
      </c>
      <c r="K23" s="147">
        <v>428</v>
      </c>
      <c r="L23" s="148">
        <v>422</v>
      </c>
      <c r="M23" s="556">
        <v>520</v>
      </c>
      <c r="N23" s="556">
        <v>461</v>
      </c>
      <c r="O23" s="556">
        <v>1831</v>
      </c>
      <c r="P23" s="53"/>
    </row>
    <row r="24" spans="1:16" ht="21.45" customHeight="1">
      <c r="A24" s="13"/>
      <c r="B24" s="13" t="s">
        <v>41</v>
      </c>
      <c r="C24" s="13"/>
      <c r="D24" s="13"/>
      <c r="E24" s="13"/>
      <c r="F24" s="51"/>
      <c r="G24" s="52"/>
      <c r="H24" s="52"/>
      <c r="I24" s="52"/>
      <c r="J24" s="52"/>
      <c r="K24" s="52"/>
      <c r="L24" s="52"/>
      <c r="M24" s="52"/>
      <c r="N24" s="52"/>
      <c r="O24" s="52"/>
      <c r="P24" s="53"/>
    </row>
  </sheetData>
  <mergeCells count="4">
    <mergeCell ref="F2:J2"/>
    <mergeCell ref="K2:O2"/>
    <mergeCell ref="F18:J18"/>
    <mergeCell ref="K18:O18"/>
  </mergeCells>
  <phoneticPr fontId="1"/>
  <pageMargins left="0.70866141732283472" right="0.70866141732283472" top="0.74803149606299213" bottom="0.74803149606299213" header="0.31496062992125984" footer="0.31496062992125984"/>
  <pageSetup paperSize="9" scale="61" orientation="landscape" r:id="rId1"/>
  <headerFooter differentFirst="1">
    <oddFooter>&amp;C&amp;"Arial,標準"-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2"/>
  <sheetViews>
    <sheetView showGridLines="0" view="pageBreakPreview" zoomScale="50" zoomScaleSheetLayoutView="50" workbookViewId="0"/>
  </sheetViews>
  <sheetFormatPr defaultColWidth="8.69921875" defaultRowHeight="15"/>
  <cols>
    <col min="1" max="1" width="2.5" style="1" customWidth="1"/>
    <col min="2" max="4" width="5.69921875" style="1" customWidth="1"/>
    <col min="5" max="5" width="56.69921875" style="1" customWidth="1"/>
    <col min="6" max="15" width="16.69921875" style="1" customWidth="1"/>
    <col min="16" max="16" width="2.19921875" style="1" customWidth="1"/>
    <col min="17" max="16384" width="8.69921875" style="1"/>
  </cols>
  <sheetData>
    <row r="1" spans="1:16" ht="27.6" thickBot="1">
      <c r="A1" s="62" t="s">
        <v>399</v>
      </c>
      <c r="B1" s="53"/>
      <c r="C1" s="53"/>
      <c r="D1" s="53"/>
      <c r="E1" s="53"/>
      <c r="F1" s="53"/>
      <c r="G1" s="53"/>
      <c r="H1" s="53"/>
      <c r="I1" s="53"/>
      <c r="J1" s="53"/>
      <c r="K1" s="53"/>
      <c r="L1" s="53"/>
      <c r="M1" s="53"/>
      <c r="N1" s="53"/>
      <c r="O1" s="74" t="s">
        <v>36</v>
      </c>
      <c r="P1" s="53"/>
    </row>
    <row r="2" spans="1:16" ht="21.45" customHeight="1" thickBot="1">
      <c r="A2" s="13"/>
      <c r="B2" s="266" t="s">
        <v>235</v>
      </c>
      <c r="C2" s="11"/>
      <c r="D2" s="11"/>
      <c r="E2" s="12"/>
      <c r="F2" s="773" t="s">
        <v>5</v>
      </c>
      <c r="G2" s="774"/>
      <c r="H2" s="774"/>
      <c r="I2" s="774"/>
      <c r="J2" s="785"/>
      <c r="K2" s="773" t="s">
        <v>6</v>
      </c>
      <c r="L2" s="774"/>
      <c r="M2" s="776"/>
      <c r="N2" s="776"/>
      <c r="O2" s="786"/>
      <c r="P2" s="53"/>
    </row>
    <row r="3" spans="1:16" ht="21.45" customHeight="1" thickBot="1">
      <c r="A3" s="13"/>
      <c r="B3" s="20"/>
      <c r="C3" s="13"/>
      <c r="D3" s="13"/>
      <c r="E3" s="49"/>
      <c r="F3" s="68" t="s">
        <v>0</v>
      </c>
      <c r="G3" s="68" t="s">
        <v>1</v>
      </c>
      <c r="H3" s="68" t="s">
        <v>2</v>
      </c>
      <c r="I3" s="68" t="s">
        <v>3</v>
      </c>
      <c r="J3" s="135" t="s">
        <v>4</v>
      </c>
      <c r="K3" s="68" t="s">
        <v>0</v>
      </c>
      <c r="L3" s="69" t="s">
        <v>1</v>
      </c>
      <c r="M3" s="72" t="s">
        <v>2</v>
      </c>
      <c r="N3" s="71" t="s">
        <v>3</v>
      </c>
      <c r="O3" s="539" t="s">
        <v>4</v>
      </c>
      <c r="P3" s="53"/>
    </row>
    <row r="4" spans="1:16" ht="21.45" customHeight="1">
      <c r="A4" s="13"/>
      <c r="B4" s="20"/>
      <c r="C4" s="65" t="s">
        <v>333</v>
      </c>
      <c r="D4" s="56"/>
      <c r="E4" s="31"/>
      <c r="F4" s="295">
        <v>25</v>
      </c>
      <c r="G4" s="295">
        <v>20</v>
      </c>
      <c r="H4" s="295">
        <v>43</v>
      </c>
      <c r="I4" s="295">
        <v>25</v>
      </c>
      <c r="J4" s="295">
        <v>113</v>
      </c>
      <c r="K4" s="295">
        <v>41</v>
      </c>
      <c r="L4" s="296">
        <v>26</v>
      </c>
      <c r="M4" s="567">
        <v>48</v>
      </c>
      <c r="N4" s="582">
        <v>26</v>
      </c>
      <c r="O4" s="582">
        <v>141</v>
      </c>
      <c r="P4" s="53"/>
    </row>
    <row r="5" spans="1:16" ht="21.45" customHeight="1">
      <c r="A5" s="13"/>
      <c r="B5" s="20"/>
      <c r="C5" s="20"/>
      <c r="D5" s="322" t="s">
        <v>236</v>
      </c>
      <c r="E5" s="325"/>
      <c r="F5" s="331"/>
      <c r="G5" s="332"/>
      <c r="H5" s="332"/>
      <c r="I5" s="333"/>
      <c r="J5" s="334"/>
      <c r="K5" s="331"/>
      <c r="L5" s="332"/>
      <c r="M5" s="568"/>
      <c r="N5" s="557"/>
      <c r="O5" s="335"/>
      <c r="P5" s="53"/>
    </row>
    <row r="6" spans="1:16" ht="21.45" customHeight="1">
      <c r="A6" s="13"/>
      <c r="B6" s="20"/>
      <c r="C6" s="20"/>
      <c r="D6" s="323"/>
      <c r="E6" s="8" t="s">
        <v>237</v>
      </c>
      <c r="F6" s="297">
        <v>2</v>
      </c>
      <c r="G6" s="297">
        <v>1</v>
      </c>
      <c r="H6" s="297">
        <v>3</v>
      </c>
      <c r="I6" s="298">
        <v>2</v>
      </c>
      <c r="J6" s="297">
        <v>8</v>
      </c>
      <c r="K6" s="297">
        <v>0</v>
      </c>
      <c r="L6" s="299">
        <v>0</v>
      </c>
      <c r="M6" s="569">
        <v>0</v>
      </c>
      <c r="N6" s="583">
        <v>0</v>
      </c>
      <c r="O6" s="583">
        <v>0</v>
      </c>
      <c r="P6" s="53"/>
    </row>
    <row r="7" spans="1:16" ht="21.45" customHeight="1">
      <c r="A7" s="13"/>
      <c r="B7" s="20"/>
      <c r="C7" s="20"/>
      <c r="D7" s="323"/>
      <c r="E7" s="8" t="s">
        <v>238</v>
      </c>
      <c r="F7" s="297">
        <v>6</v>
      </c>
      <c r="G7" s="297">
        <v>2</v>
      </c>
      <c r="H7" s="297">
        <v>7</v>
      </c>
      <c r="I7" s="298">
        <v>6</v>
      </c>
      <c r="J7" s="297">
        <v>21</v>
      </c>
      <c r="K7" s="297">
        <v>7</v>
      </c>
      <c r="L7" s="299">
        <v>7</v>
      </c>
      <c r="M7" s="569">
        <v>19</v>
      </c>
      <c r="N7" s="583">
        <v>12</v>
      </c>
      <c r="O7" s="583">
        <v>45</v>
      </c>
      <c r="P7" s="53"/>
    </row>
    <row r="8" spans="1:16" ht="21.45" customHeight="1">
      <c r="A8" s="13"/>
      <c r="B8" s="20"/>
      <c r="C8" s="20"/>
      <c r="D8" s="323"/>
      <c r="E8" s="8" t="s">
        <v>239</v>
      </c>
      <c r="F8" s="297">
        <v>2</v>
      </c>
      <c r="G8" s="297">
        <v>4</v>
      </c>
      <c r="H8" s="297">
        <v>3</v>
      </c>
      <c r="I8" s="298">
        <v>0</v>
      </c>
      <c r="J8" s="297">
        <v>9</v>
      </c>
      <c r="K8" s="297">
        <v>5</v>
      </c>
      <c r="L8" s="299">
        <v>4</v>
      </c>
      <c r="M8" s="569">
        <v>5</v>
      </c>
      <c r="N8" s="583">
        <v>2</v>
      </c>
      <c r="O8" s="583">
        <v>16</v>
      </c>
      <c r="P8" s="53"/>
    </row>
    <row r="9" spans="1:16" ht="21.45" customHeight="1">
      <c r="A9" s="13"/>
      <c r="B9" s="20"/>
      <c r="C9" s="20"/>
      <c r="D9" s="323"/>
      <c r="E9" s="8" t="s">
        <v>240</v>
      </c>
      <c r="F9" s="297">
        <v>13</v>
      </c>
      <c r="G9" s="297">
        <v>10</v>
      </c>
      <c r="H9" s="297">
        <v>22</v>
      </c>
      <c r="I9" s="298">
        <v>15</v>
      </c>
      <c r="J9" s="297">
        <v>60</v>
      </c>
      <c r="K9" s="297">
        <v>20</v>
      </c>
      <c r="L9" s="299">
        <v>11</v>
      </c>
      <c r="M9" s="569">
        <v>17</v>
      </c>
      <c r="N9" s="583">
        <v>10</v>
      </c>
      <c r="O9" s="583">
        <v>58</v>
      </c>
      <c r="P9" s="53"/>
    </row>
    <row r="10" spans="1:16" ht="21.45" customHeight="1" thickBot="1">
      <c r="A10" s="13"/>
      <c r="B10" s="109"/>
      <c r="C10" s="39"/>
      <c r="D10" s="324"/>
      <c r="E10" s="30" t="s">
        <v>241</v>
      </c>
      <c r="F10" s="300">
        <v>2</v>
      </c>
      <c r="G10" s="300">
        <v>3</v>
      </c>
      <c r="H10" s="300">
        <v>8</v>
      </c>
      <c r="I10" s="301">
        <v>2</v>
      </c>
      <c r="J10" s="300">
        <v>15</v>
      </c>
      <c r="K10" s="300">
        <v>9</v>
      </c>
      <c r="L10" s="302">
        <v>4</v>
      </c>
      <c r="M10" s="570">
        <v>7</v>
      </c>
      <c r="N10" s="584">
        <v>2</v>
      </c>
      <c r="O10" s="584">
        <v>22</v>
      </c>
      <c r="P10" s="53"/>
    </row>
    <row r="11" spans="1:16" ht="21.45" customHeight="1">
      <c r="A11" s="13"/>
      <c r="B11" s="20"/>
      <c r="C11" s="65" t="s">
        <v>306</v>
      </c>
      <c r="D11" s="56"/>
      <c r="E11" s="31"/>
      <c r="F11" s="295">
        <v>1379</v>
      </c>
      <c r="G11" s="295">
        <v>1396</v>
      </c>
      <c r="H11" s="295">
        <v>1428</v>
      </c>
      <c r="I11" s="295">
        <v>1442</v>
      </c>
      <c r="J11" s="303"/>
      <c r="K11" s="295">
        <v>1482</v>
      </c>
      <c r="L11" s="296">
        <v>1508</v>
      </c>
      <c r="M11" s="567">
        <v>1552</v>
      </c>
      <c r="N11" s="582">
        <v>1577</v>
      </c>
      <c r="O11" s="578"/>
      <c r="P11" s="53"/>
    </row>
    <row r="12" spans="1:16" ht="21.45" customHeight="1">
      <c r="A12" s="13"/>
      <c r="B12" s="20"/>
      <c r="C12" s="20"/>
      <c r="D12" s="322" t="s">
        <v>236</v>
      </c>
      <c r="E12" s="325"/>
      <c r="F12" s="326"/>
      <c r="G12" s="327"/>
      <c r="H12" s="327"/>
      <c r="I12" s="328"/>
      <c r="J12" s="329"/>
      <c r="K12" s="326"/>
      <c r="L12" s="327"/>
      <c r="M12" s="561"/>
      <c r="N12" s="558"/>
      <c r="O12" s="579"/>
      <c r="P12" s="53"/>
    </row>
    <row r="13" spans="1:16" ht="21.45" customHeight="1">
      <c r="A13" s="13"/>
      <c r="B13" s="20"/>
      <c r="C13" s="20"/>
      <c r="D13" s="323"/>
      <c r="E13" s="8" t="s">
        <v>237</v>
      </c>
      <c r="F13" s="141">
        <v>502</v>
      </c>
      <c r="G13" s="141">
        <v>503</v>
      </c>
      <c r="H13" s="141">
        <v>498</v>
      </c>
      <c r="I13" s="304">
        <v>500</v>
      </c>
      <c r="J13" s="787"/>
      <c r="K13" s="141">
        <v>500</v>
      </c>
      <c r="L13" s="142">
        <v>500</v>
      </c>
      <c r="M13" s="554">
        <v>500</v>
      </c>
      <c r="N13" s="554">
        <v>499</v>
      </c>
      <c r="O13" s="789"/>
      <c r="P13" s="53"/>
    </row>
    <row r="14" spans="1:16" ht="21.45" customHeight="1">
      <c r="A14" s="13"/>
      <c r="B14" s="20"/>
      <c r="C14" s="20"/>
      <c r="D14" s="323"/>
      <c r="E14" s="8" t="s">
        <v>238</v>
      </c>
      <c r="F14" s="141">
        <v>274</v>
      </c>
      <c r="G14" s="141">
        <v>275</v>
      </c>
      <c r="H14" s="141">
        <v>282</v>
      </c>
      <c r="I14" s="304">
        <v>290</v>
      </c>
      <c r="J14" s="779"/>
      <c r="K14" s="141">
        <v>297</v>
      </c>
      <c r="L14" s="142">
        <v>304</v>
      </c>
      <c r="M14" s="554">
        <v>322</v>
      </c>
      <c r="N14" s="554">
        <v>334</v>
      </c>
      <c r="O14" s="790"/>
      <c r="P14" s="53"/>
    </row>
    <row r="15" spans="1:16" ht="21.45" customHeight="1">
      <c r="A15" s="13"/>
      <c r="B15" s="20"/>
      <c r="C15" s="20"/>
      <c r="D15" s="323"/>
      <c r="E15" s="8" t="s">
        <v>239</v>
      </c>
      <c r="F15" s="141">
        <v>71</v>
      </c>
      <c r="G15" s="141">
        <v>75</v>
      </c>
      <c r="H15" s="141">
        <v>78</v>
      </c>
      <c r="I15" s="304">
        <v>78</v>
      </c>
      <c r="J15" s="779"/>
      <c r="K15" s="141">
        <v>83</v>
      </c>
      <c r="L15" s="142">
        <v>87</v>
      </c>
      <c r="M15" s="554">
        <v>92</v>
      </c>
      <c r="N15" s="554">
        <v>94</v>
      </c>
      <c r="O15" s="790"/>
      <c r="P15" s="53"/>
    </row>
    <row r="16" spans="1:16" ht="21.45" customHeight="1">
      <c r="A16" s="13"/>
      <c r="B16" s="20"/>
      <c r="C16" s="20"/>
      <c r="D16" s="323"/>
      <c r="E16" s="8" t="s">
        <v>240</v>
      </c>
      <c r="F16" s="141">
        <v>391</v>
      </c>
      <c r="G16" s="141">
        <v>400</v>
      </c>
      <c r="H16" s="141">
        <v>419</v>
      </c>
      <c r="I16" s="304">
        <v>425</v>
      </c>
      <c r="J16" s="779"/>
      <c r="K16" s="141">
        <v>445</v>
      </c>
      <c r="L16" s="142">
        <v>456</v>
      </c>
      <c r="M16" s="554">
        <v>472</v>
      </c>
      <c r="N16" s="554">
        <v>482</v>
      </c>
      <c r="O16" s="790"/>
      <c r="P16" s="53"/>
    </row>
    <row r="17" spans="1:16" ht="21.45" customHeight="1" thickBot="1">
      <c r="A17" s="13"/>
      <c r="B17" s="109"/>
      <c r="C17" s="39"/>
      <c r="D17" s="324"/>
      <c r="E17" s="30" t="s">
        <v>241</v>
      </c>
      <c r="F17" s="171">
        <v>141</v>
      </c>
      <c r="G17" s="171">
        <v>143</v>
      </c>
      <c r="H17" s="171">
        <v>151</v>
      </c>
      <c r="I17" s="305">
        <v>149</v>
      </c>
      <c r="J17" s="788"/>
      <c r="K17" s="171">
        <v>157</v>
      </c>
      <c r="L17" s="172">
        <v>161</v>
      </c>
      <c r="M17" s="563">
        <v>166</v>
      </c>
      <c r="N17" s="563">
        <v>168</v>
      </c>
      <c r="O17" s="791"/>
      <c r="P17" s="53"/>
    </row>
    <row r="18" spans="1:16" ht="21.45" customHeight="1">
      <c r="A18" s="13"/>
      <c r="B18" s="20"/>
      <c r="C18" s="65" t="s">
        <v>331</v>
      </c>
      <c r="D18" s="56"/>
      <c r="E18" s="31"/>
      <c r="F18" s="138">
        <v>23</v>
      </c>
      <c r="G18" s="138">
        <v>18</v>
      </c>
      <c r="H18" s="138">
        <v>34</v>
      </c>
      <c r="I18" s="138">
        <v>25</v>
      </c>
      <c r="J18" s="138">
        <v>94</v>
      </c>
      <c r="K18" s="138">
        <v>30</v>
      </c>
      <c r="L18" s="139">
        <v>15</v>
      </c>
      <c r="M18" s="553">
        <v>33</v>
      </c>
      <c r="N18" s="553">
        <v>18</v>
      </c>
      <c r="O18" s="553">
        <v>89</v>
      </c>
      <c r="P18" s="53"/>
    </row>
    <row r="19" spans="1:16" ht="21.45" customHeight="1">
      <c r="A19" s="13"/>
      <c r="B19" s="20"/>
      <c r="C19" s="20"/>
      <c r="D19" s="279" t="s">
        <v>242</v>
      </c>
      <c r="E19" s="7"/>
      <c r="F19" s="167">
        <v>14</v>
      </c>
      <c r="G19" s="167">
        <v>12</v>
      </c>
      <c r="H19" s="167">
        <v>16</v>
      </c>
      <c r="I19" s="179">
        <v>13</v>
      </c>
      <c r="J19" s="167">
        <v>49</v>
      </c>
      <c r="K19" s="167">
        <v>17</v>
      </c>
      <c r="L19" s="168">
        <v>10</v>
      </c>
      <c r="M19" s="571">
        <v>23</v>
      </c>
      <c r="N19" s="571">
        <v>9</v>
      </c>
      <c r="O19" s="571">
        <v>52</v>
      </c>
      <c r="P19" s="53"/>
    </row>
    <row r="20" spans="1:16" ht="21.45" customHeight="1" thickBot="1">
      <c r="A20" s="13"/>
      <c r="B20" s="39"/>
      <c r="C20" s="39"/>
      <c r="D20" s="280" t="s">
        <v>243</v>
      </c>
      <c r="E20" s="59"/>
      <c r="F20" s="147">
        <v>9</v>
      </c>
      <c r="G20" s="147">
        <v>6</v>
      </c>
      <c r="H20" s="147">
        <v>18</v>
      </c>
      <c r="I20" s="147">
        <v>12</v>
      </c>
      <c r="J20" s="184">
        <v>45</v>
      </c>
      <c r="K20" s="147">
        <v>13</v>
      </c>
      <c r="L20" s="148">
        <v>5</v>
      </c>
      <c r="M20" s="556">
        <v>10</v>
      </c>
      <c r="N20" s="556">
        <v>9</v>
      </c>
      <c r="O20" s="556">
        <v>37</v>
      </c>
      <c r="P20" s="53"/>
    </row>
    <row r="21" spans="1:16" ht="9.4499999999999993" customHeight="1" thickBot="1">
      <c r="A21" s="53"/>
      <c r="B21" s="53"/>
      <c r="C21" s="53"/>
      <c r="D21" s="53"/>
      <c r="E21" s="53"/>
      <c r="F21" s="53"/>
      <c r="G21" s="53"/>
      <c r="H21" s="53"/>
      <c r="I21" s="53"/>
      <c r="J21" s="53"/>
      <c r="K21" s="53"/>
      <c r="L21" s="53"/>
      <c r="M21" s="53"/>
      <c r="N21" s="53"/>
      <c r="O21" s="53"/>
      <c r="P21" s="53"/>
    </row>
    <row r="22" spans="1:16" ht="21.45" customHeight="1" thickBot="1">
      <c r="A22" s="13"/>
      <c r="B22" s="266" t="s">
        <v>244</v>
      </c>
      <c r="C22" s="11"/>
      <c r="D22" s="11"/>
      <c r="E22" s="12"/>
      <c r="F22" s="773" t="s">
        <v>665</v>
      </c>
      <c r="G22" s="774"/>
      <c r="H22" s="774"/>
      <c r="I22" s="774"/>
      <c r="J22" s="785"/>
      <c r="K22" s="773" t="s">
        <v>666</v>
      </c>
      <c r="L22" s="774"/>
      <c r="M22" s="776"/>
      <c r="N22" s="776"/>
      <c r="O22" s="786"/>
      <c r="P22" s="53"/>
    </row>
    <row r="23" spans="1:16" ht="21.45" customHeight="1" thickBot="1">
      <c r="A23" s="13"/>
      <c r="B23" s="20"/>
      <c r="C23" s="13"/>
      <c r="D23" s="13"/>
      <c r="E23" s="49"/>
      <c r="F23" s="68" t="s">
        <v>255</v>
      </c>
      <c r="G23" s="68" t="s">
        <v>256</v>
      </c>
      <c r="H23" s="68" t="s">
        <v>257</v>
      </c>
      <c r="I23" s="68" t="s">
        <v>258</v>
      </c>
      <c r="J23" s="135" t="s">
        <v>259</v>
      </c>
      <c r="K23" s="68" t="s">
        <v>255</v>
      </c>
      <c r="L23" s="69" t="s">
        <v>256</v>
      </c>
      <c r="M23" s="564" t="s">
        <v>257</v>
      </c>
      <c r="N23" s="71" t="s">
        <v>258</v>
      </c>
      <c r="O23" s="539" t="s">
        <v>259</v>
      </c>
      <c r="P23" s="53"/>
    </row>
    <row r="24" spans="1:16" ht="21.45" customHeight="1">
      <c r="A24" s="13"/>
      <c r="B24" s="20"/>
      <c r="C24" s="65" t="s">
        <v>305</v>
      </c>
      <c r="D24" s="56"/>
      <c r="E24" s="31"/>
      <c r="F24" s="138">
        <v>36</v>
      </c>
      <c r="G24" s="138">
        <v>40</v>
      </c>
      <c r="H24" s="138">
        <v>49</v>
      </c>
      <c r="I24" s="138">
        <v>51</v>
      </c>
      <c r="J24" s="138">
        <v>177</v>
      </c>
      <c r="K24" s="138">
        <v>47</v>
      </c>
      <c r="L24" s="139">
        <v>51</v>
      </c>
      <c r="M24" s="553">
        <v>57</v>
      </c>
      <c r="N24" s="553">
        <v>58</v>
      </c>
      <c r="O24" s="553">
        <v>213</v>
      </c>
      <c r="P24" s="53"/>
    </row>
    <row r="25" spans="1:16" ht="21.45" customHeight="1">
      <c r="A25" s="13"/>
      <c r="B25" s="20"/>
      <c r="C25" s="20"/>
      <c r="D25" s="322" t="s">
        <v>236</v>
      </c>
      <c r="E25" s="325"/>
      <c r="F25" s="326"/>
      <c r="G25" s="327"/>
      <c r="H25" s="327"/>
      <c r="I25" s="328"/>
      <c r="J25" s="329"/>
      <c r="K25" s="326"/>
      <c r="L25" s="327"/>
      <c r="M25" s="561"/>
      <c r="N25" s="558"/>
      <c r="O25" s="330"/>
      <c r="P25" s="53"/>
    </row>
    <row r="26" spans="1:16" ht="21.45" customHeight="1">
      <c r="A26" s="13"/>
      <c r="B26" s="20"/>
      <c r="C26" s="20"/>
      <c r="D26" s="323"/>
      <c r="E26" s="8" t="s">
        <v>237</v>
      </c>
      <c r="F26" s="289">
        <v>0.26</v>
      </c>
      <c r="G26" s="289">
        <v>0.24</v>
      </c>
      <c r="H26" s="289">
        <v>0.23</v>
      </c>
      <c r="I26" s="293">
        <v>0.19</v>
      </c>
      <c r="J26" s="289">
        <v>0.23</v>
      </c>
      <c r="K26" s="289">
        <v>0.17</v>
      </c>
      <c r="L26" s="290">
        <v>0.18</v>
      </c>
      <c r="M26" s="565">
        <v>0.17</v>
      </c>
      <c r="N26" s="565">
        <v>0.16</v>
      </c>
      <c r="O26" s="565">
        <v>0.17</v>
      </c>
      <c r="P26" s="53"/>
    </row>
    <row r="27" spans="1:16" ht="21.45" customHeight="1">
      <c r="A27" s="13"/>
      <c r="B27" s="20"/>
      <c r="C27" s="20"/>
      <c r="D27" s="323"/>
      <c r="E27" s="8" t="s">
        <v>238</v>
      </c>
      <c r="F27" s="289">
        <v>0.19</v>
      </c>
      <c r="G27" s="289">
        <v>0.19</v>
      </c>
      <c r="H27" s="289">
        <v>0.16</v>
      </c>
      <c r="I27" s="293">
        <v>0.22</v>
      </c>
      <c r="J27" s="289">
        <v>0.19</v>
      </c>
      <c r="K27" s="289">
        <v>0.22</v>
      </c>
      <c r="L27" s="290">
        <v>0.2</v>
      </c>
      <c r="M27" s="565">
        <v>0.17</v>
      </c>
      <c r="N27" s="565">
        <v>0.19</v>
      </c>
      <c r="O27" s="565">
        <v>0.18</v>
      </c>
      <c r="P27" s="53"/>
    </row>
    <row r="28" spans="1:16" ht="21.45" customHeight="1">
      <c r="A28" s="13"/>
      <c r="B28" s="20"/>
      <c r="C28" s="20"/>
      <c r="D28" s="323"/>
      <c r="E28" s="8" t="s">
        <v>239</v>
      </c>
      <c r="F28" s="289">
        <v>7.0000000000000007E-2</v>
      </c>
      <c r="G28" s="289">
        <v>7.0000000000000007E-2</v>
      </c>
      <c r="H28" s="289">
        <v>0.09</v>
      </c>
      <c r="I28" s="293">
        <v>7.0000000000000007E-2</v>
      </c>
      <c r="J28" s="289">
        <v>7.0000000000000007E-2</v>
      </c>
      <c r="K28" s="289">
        <v>0.08</v>
      </c>
      <c r="L28" s="290">
        <v>0.09</v>
      </c>
      <c r="M28" s="565">
        <v>7.0000000000000007E-2</v>
      </c>
      <c r="N28" s="565">
        <v>7.0000000000000007E-2</v>
      </c>
      <c r="O28" s="565">
        <v>0.08</v>
      </c>
      <c r="P28" s="53"/>
    </row>
    <row r="29" spans="1:16" ht="21.45" customHeight="1" thickBot="1">
      <c r="A29" s="13"/>
      <c r="B29" s="39"/>
      <c r="C29" s="39"/>
      <c r="D29" s="324"/>
      <c r="E29" s="30" t="s">
        <v>240</v>
      </c>
      <c r="F29" s="291">
        <v>0.48</v>
      </c>
      <c r="G29" s="291">
        <v>0.5</v>
      </c>
      <c r="H29" s="291">
        <v>0.52</v>
      </c>
      <c r="I29" s="294">
        <v>0.52</v>
      </c>
      <c r="J29" s="291">
        <v>0.51</v>
      </c>
      <c r="K29" s="291">
        <v>0.53</v>
      </c>
      <c r="L29" s="292">
        <v>0.53</v>
      </c>
      <c r="M29" s="566">
        <v>0.59</v>
      </c>
      <c r="N29" s="566">
        <v>0.57999999999999996</v>
      </c>
      <c r="O29" s="566">
        <v>0.56999999999999995</v>
      </c>
      <c r="P29" s="53"/>
    </row>
    <row r="30" spans="1:16" ht="9.4499999999999993" customHeight="1" thickBot="1">
      <c r="A30" s="53"/>
      <c r="B30" s="53"/>
      <c r="C30" s="53"/>
      <c r="D30" s="53"/>
      <c r="E30" s="53"/>
      <c r="F30" s="53"/>
      <c r="G30" s="53"/>
      <c r="H30" s="53"/>
      <c r="I30" s="53"/>
      <c r="J30" s="53"/>
      <c r="K30" s="53"/>
      <c r="L30" s="53"/>
      <c r="M30" s="53"/>
      <c r="N30" s="53"/>
      <c r="O30" s="53"/>
      <c r="P30" s="53"/>
    </row>
    <row r="31" spans="1:16" ht="21.45" customHeight="1" thickBot="1">
      <c r="A31" s="13"/>
      <c r="B31" s="266" t="s">
        <v>245</v>
      </c>
      <c r="C31" s="11"/>
      <c r="D31" s="11"/>
      <c r="E31" s="12"/>
      <c r="F31" s="773" t="s">
        <v>5</v>
      </c>
      <c r="G31" s="774"/>
      <c r="H31" s="774"/>
      <c r="I31" s="774"/>
      <c r="J31" s="785"/>
      <c r="K31" s="773" t="s">
        <v>6</v>
      </c>
      <c r="L31" s="774"/>
      <c r="M31" s="776"/>
      <c r="N31" s="776"/>
      <c r="O31" s="786"/>
      <c r="P31" s="53"/>
    </row>
    <row r="32" spans="1:16" ht="21.45" customHeight="1" thickBot="1">
      <c r="A32" s="13"/>
      <c r="B32" s="20"/>
      <c r="C32" s="13"/>
      <c r="D32" s="13"/>
      <c r="E32" s="49"/>
      <c r="F32" s="68" t="s">
        <v>0</v>
      </c>
      <c r="G32" s="68" t="s">
        <v>1</v>
      </c>
      <c r="H32" s="68" t="s">
        <v>2</v>
      </c>
      <c r="I32" s="68" t="s">
        <v>3</v>
      </c>
      <c r="J32" s="135" t="s">
        <v>4</v>
      </c>
      <c r="K32" s="68" t="s">
        <v>0</v>
      </c>
      <c r="L32" s="69" t="s">
        <v>1</v>
      </c>
      <c r="M32" s="72" t="s">
        <v>2</v>
      </c>
      <c r="N32" s="71" t="s">
        <v>3</v>
      </c>
      <c r="O32" s="539" t="s">
        <v>4</v>
      </c>
      <c r="P32" s="53"/>
    </row>
    <row r="33" spans="1:16" ht="21.45" customHeight="1">
      <c r="A33" s="13"/>
      <c r="B33" s="20"/>
      <c r="C33" s="65" t="s">
        <v>332</v>
      </c>
      <c r="D33" s="281"/>
      <c r="E33" s="282"/>
      <c r="F33" s="283">
        <v>4227</v>
      </c>
      <c r="G33" s="283">
        <v>4438</v>
      </c>
      <c r="H33" s="283">
        <v>4584</v>
      </c>
      <c r="I33" s="283">
        <v>4852</v>
      </c>
      <c r="J33" s="808"/>
      <c r="K33" s="283">
        <v>5182</v>
      </c>
      <c r="L33" s="284">
        <v>5538</v>
      </c>
      <c r="M33" s="559">
        <v>5708</v>
      </c>
      <c r="N33" s="559">
        <v>5886</v>
      </c>
      <c r="O33" s="810"/>
      <c r="P33" s="53"/>
    </row>
    <row r="34" spans="1:16" ht="21.45" customHeight="1">
      <c r="A34" s="13"/>
      <c r="B34" s="20"/>
      <c r="C34" s="90"/>
      <c r="D34" s="285" t="s">
        <v>252</v>
      </c>
      <c r="E34" s="7"/>
      <c r="F34" s="287">
        <v>3409</v>
      </c>
      <c r="G34" s="287">
        <v>3602</v>
      </c>
      <c r="H34" s="287">
        <v>3736</v>
      </c>
      <c r="I34" s="287">
        <v>3960</v>
      </c>
      <c r="J34" s="809"/>
      <c r="K34" s="287">
        <v>4269</v>
      </c>
      <c r="L34" s="288">
        <v>4555</v>
      </c>
      <c r="M34" s="560">
        <v>4677</v>
      </c>
      <c r="N34" s="560">
        <v>4812</v>
      </c>
      <c r="O34" s="811"/>
      <c r="P34" s="53"/>
    </row>
    <row r="35" spans="1:16" ht="21.45" customHeight="1">
      <c r="A35" s="13"/>
      <c r="B35" s="20"/>
      <c r="C35" s="20"/>
      <c r="D35" s="322" t="s">
        <v>246</v>
      </c>
      <c r="E35" s="325"/>
      <c r="F35" s="326"/>
      <c r="G35" s="327"/>
      <c r="H35" s="327"/>
      <c r="I35" s="328"/>
      <c r="J35" s="329"/>
      <c r="K35" s="326"/>
      <c r="L35" s="327"/>
      <c r="M35" s="561"/>
      <c r="N35" s="558"/>
      <c r="O35" s="330"/>
      <c r="P35" s="53"/>
    </row>
    <row r="36" spans="1:16" ht="21.45" customHeight="1">
      <c r="A36" s="13"/>
      <c r="B36" s="20"/>
      <c r="C36" s="20"/>
      <c r="D36" s="323"/>
      <c r="E36" s="8" t="s">
        <v>247</v>
      </c>
      <c r="F36" s="297">
        <v>1695</v>
      </c>
      <c r="G36" s="297">
        <v>1770</v>
      </c>
      <c r="H36" s="297">
        <v>1853</v>
      </c>
      <c r="I36" s="298">
        <v>1937</v>
      </c>
      <c r="J36" s="787"/>
      <c r="K36" s="141">
        <v>2037</v>
      </c>
      <c r="L36" s="142">
        <v>2198</v>
      </c>
      <c r="M36" s="554">
        <v>2262</v>
      </c>
      <c r="N36" s="554">
        <v>2340</v>
      </c>
      <c r="O36" s="812"/>
      <c r="P36" s="53"/>
    </row>
    <row r="37" spans="1:16" ht="21.45" customHeight="1">
      <c r="A37" s="13"/>
      <c r="B37" s="20"/>
      <c r="C37" s="20"/>
      <c r="D37" s="323"/>
      <c r="E37" s="8" t="s">
        <v>248</v>
      </c>
      <c r="F37" s="297">
        <v>684</v>
      </c>
      <c r="G37" s="297">
        <v>723</v>
      </c>
      <c r="H37" s="297">
        <v>742</v>
      </c>
      <c r="I37" s="298">
        <v>829</v>
      </c>
      <c r="J37" s="779"/>
      <c r="K37" s="141">
        <v>929</v>
      </c>
      <c r="L37" s="142">
        <v>1020</v>
      </c>
      <c r="M37" s="554">
        <v>1060</v>
      </c>
      <c r="N37" s="554">
        <v>1093</v>
      </c>
      <c r="O37" s="813"/>
      <c r="P37" s="53"/>
    </row>
    <row r="38" spans="1:16" ht="21.45" customHeight="1">
      <c r="A38" s="13"/>
      <c r="B38" s="20"/>
      <c r="C38" s="20"/>
      <c r="D38" s="323"/>
      <c r="E38" s="8" t="s">
        <v>249</v>
      </c>
      <c r="F38" s="297">
        <v>957</v>
      </c>
      <c r="G38" s="297">
        <v>991</v>
      </c>
      <c r="H38" s="297">
        <v>1020</v>
      </c>
      <c r="I38" s="298">
        <v>1080</v>
      </c>
      <c r="J38" s="779"/>
      <c r="K38" s="141">
        <v>1151</v>
      </c>
      <c r="L38" s="142">
        <v>1184</v>
      </c>
      <c r="M38" s="554">
        <v>1241</v>
      </c>
      <c r="N38" s="554">
        <v>1280</v>
      </c>
      <c r="O38" s="813"/>
      <c r="P38" s="53"/>
    </row>
    <row r="39" spans="1:16" ht="21.45" customHeight="1">
      <c r="A39" s="13"/>
      <c r="B39" s="20"/>
      <c r="C39" s="20"/>
      <c r="D39" s="323"/>
      <c r="E39" s="286" t="s">
        <v>250</v>
      </c>
      <c r="F39" s="306">
        <v>354</v>
      </c>
      <c r="G39" s="306">
        <v>388</v>
      </c>
      <c r="H39" s="306">
        <v>397</v>
      </c>
      <c r="I39" s="307">
        <v>422</v>
      </c>
      <c r="J39" s="779"/>
      <c r="K39" s="180">
        <v>454</v>
      </c>
      <c r="L39" s="182">
        <v>482</v>
      </c>
      <c r="M39" s="562">
        <v>481</v>
      </c>
      <c r="N39" s="562">
        <v>486</v>
      </c>
      <c r="O39" s="813"/>
      <c r="P39" s="53"/>
    </row>
    <row r="40" spans="1:16" ht="21.45" customHeight="1" thickBot="1">
      <c r="A40" s="13"/>
      <c r="B40" s="39"/>
      <c r="C40" s="39"/>
      <c r="D40" s="324"/>
      <c r="E40" s="30" t="s">
        <v>251</v>
      </c>
      <c r="F40" s="300">
        <v>537</v>
      </c>
      <c r="G40" s="300">
        <v>566</v>
      </c>
      <c r="H40" s="300">
        <v>572</v>
      </c>
      <c r="I40" s="301">
        <v>584</v>
      </c>
      <c r="J40" s="788"/>
      <c r="K40" s="171">
        <v>611</v>
      </c>
      <c r="L40" s="172">
        <v>654</v>
      </c>
      <c r="M40" s="563">
        <v>664</v>
      </c>
      <c r="N40" s="563">
        <v>687</v>
      </c>
      <c r="O40" s="814"/>
      <c r="P40" s="53"/>
    </row>
    <row r="41" spans="1:16" ht="21.45" customHeight="1">
      <c r="A41" s="53"/>
      <c r="B41" s="53" t="s">
        <v>253</v>
      </c>
      <c r="C41" s="53"/>
      <c r="D41" s="53"/>
      <c r="E41" s="53"/>
      <c r="F41" s="53"/>
      <c r="G41" s="53"/>
      <c r="H41" s="53"/>
      <c r="I41" s="53"/>
      <c r="J41" s="53"/>
      <c r="K41" s="53"/>
      <c r="L41" s="53"/>
      <c r="M41" s="53"/>
      <c r="N41" s="53"/>
      <c r="O41" s="53"/>
      <c r="P41" s="53"/>
    </row>
    <row r="42" spans="1:16" ht="21.45" customHeight="1">
      <c r="A42" s="53"/>
      <c r="B42" s="73" t="s">
        <v>254</v>
      </c>
      <c r="C42" s="53"/>
      <c r="D42" s="53"/>
      <c r="E42" s="53"/>
      <c r="F42" s="53"/>
      <c r="G42" s="53"/>
      <c r="H42" s="53"/>
      <c r="I42" s="53"/>
      <c r="J42" s="53"/>
      <c r="K42" s="53"/>
      <c r="L42" s="53"/>
      <c r="M42" s="53"/>
      <c r="N42" s="53"/>
      <c r="O42" s="53"/>
      <c r="P42" s="53"/>
    </row>
  </sheetData>
  <mergeCells count="12">
    <mergeCell ref="J33:J34"/>
    <mergeCell ref="J36:J40"/>
    <mergeCell ref="O33:O34"/>
    <mergeCell ref="O36:O40"/>
    <mergeCell ref="F2:J2"/>
    <mergeCell ref="K2:O2"/>
    <mergeCell ref="J13:J17"/>
    <mergeCell ref="F22:J22"/>
    <mergeCell ref="K22:O22"/>
    <mergeCell ref="F31:J31"/>
    <mergeCell ref="K31:O31"/>
    <mergeCell ref="O13:O17"/>
  </mergeCells>
  <phoneticPr fontId="1"/>
  <pageMargins left="0.70866141732283472" right="0.70866141732283472" top="0.74803149606299213" bottom="0.74803149606299213" header="0.31496062992125984" footer="0.31496062992125984"/>
  <pageSetup paperSize="9" scale="49" orientation="landscape" r:id="rId1"/>
  <headerFooter differentFirst="1">
    <oddFooter>&amp;C&amp;"Arial,標準"-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1"/>
  <sheetViews>
    <sheetView showGridLines="0" view="pageBreakPreview" zoomScale="80" zoomScaleSheetLayoutView="80" workbookViewId="0"/>
  </sheetViews>
  <sheetFormatPr defaultColWidth="8.69921875" defaultRowHeight="15"/>
  <cols>
    <col min="1" max="1" width="2.5" style="1" customWidth="1"/>
    <col min="2" max="7" width="18.69921875" style="1" customWidth="1"/>
    <col min="8" max="8" width="26" style="1" customWidth="1"/>
    <col min="9" max="9" width="3.8984375" style="1" customWidth="1"/>
    <col min="10" max="15" width="13.69921875" style="1" customWidth="1"/>
    <col min="16" max="16" width="2.19921875" style="1" customWidth="1"/>
    <col min="17" max="16384" width="8.69921875" style="1"/>
  </cols>
  <sheetData>
    <row r="1" spans="1:16" ht="27">
      <c r="A1" s="62" t="s">
        <v>543</v>
      </c>
      <c r="B1" s="53"/>
      <c r="C1" s="53"/>
      <c r="D1" s="53"/>
      <c r="E1" s="53"/>
      <c r="F1" s="53"/>
      <c r="G1" s="53"/>
      <c r="H1" s="53"/>
      <c r="I1" s="53"/>
      <c r="J1" s="53"/>
      <c r="K1" s="53"/>
      <c r="L1" s="53"/>
      <c r="M1" s="53"/>
      <c r="N1" s="53"/>
      <c r="O1" s="74"/>
      <c r="P1" s="53"/>
    </row>
    <row r="2" spans="1:16" ht="9" customHeight="1">
      <c r="A2" s="62"/>
      <c r="B2" s="53"/>
      <c r="C2" s="53"/>
      <c r="D2" s="53"/>
      <c r="E2" s="53"/>
      <c r="F2" s="53"/>
      <c r="G2" s="53"/>
      <c r="H2" s="53"/>
      <c r="I2" s="53"/>
      <c r="J2" s="53"/>
      <c r="K2" s="53"/>
      <c r="L2" s="53"/>
      <c r="M2" s="53"/>
      <c r="N2" s="53"/>
      <c r="O2" s="74"/>
      <c r="P2" s="53"/>
    </row>
    <row r="3" spans="1:16" ht="21.45" customHeight="1">
      <c r="A3" s="53"/>
      <c r="B3" s="53" t="s">
        <v>316</v>
      </c>
      <c r="C3" s="53"/>
      <c r="D3" s="53"/>
      <c r="E3" s="53"/>
      <c r="F3" s="53"/>
      <c r="G3" s="53"/>
      <c r="H3" s="53"/>
      <c r="I3" s="53"/>
      <c r="J3" s="53"/>
      <c r="K3" s="53"/>
      <c r="L3" s="53"/>
      <c r="M3" s="53"/>
      <c r="N3" s="53"/>
      <c r="O3" s="53"/>
      <c r="P3" s="53"/>
    </row>
    <row r="4" spans="1:16" ht="9" customHeight="1">
      <c r="A4" s="53"/>
      <c r="B4" s="53"/>
      <c r="C4" s="53"/>
      <c r="D4" s="53"/>
      <c r="E4" s="53"/>
      <c r="F4" s="53"/>
      <c r="G4" s="53"/>
      <c r="H4" s="53"/>
      <c r="I4" s="53"/>
      <c r="J4" s="53"/>
      <c r="K4" s="53"/>
      <c r="L4" s="53"/>
      <c r="M4" s="53"/>
      <c r="N4" s="53"/>
      <c r="O4" s="53"/>
      <c r="P4" s="53"/>
    </row>
    <row r="5" spans="1:16" s="54" customFormat="1" ht="21.45" customHeight="1">
      <c r="B5" s="54" t="s">
        <v>548</v>
      </c>
    </row>
    <row r="6" spans="1:16" ht="21.45" customHeight="1">
      <c r="A6" s="53"/>
      <c r="B6" s="53" t="s">
        <v>260</v>
      </c>
      <c r="C6" s="53"/>
      <c r="D6" s="53"/>
      <c r="E6" s="53"/>
      <c r="F6" s="53"/>
      <c r="G6" s="53"/>
      <c r="H6" s="53"/>
      <c r="I6" s="53"/>
      <c r="J6" s="53"/>
      <c r="K6" s="53"/>
      <c r="L6" s="53"/>
      <c r="M6" s="53"/>
      <c r="N6" s="53"/>
      <c r="O6" s="53"/>
      <c r="P6" s="53"/>
    </row>
    <row r="7" spans="1:16" ht="21.45" customHeight="1">
      <c r="A7" s="53"/>
      <c r="B7" s="53" t="s">
        <v>261</v>
      </c>
      <c r="C7" s="53"/>
      <c r="D7" s="53"/>
      <c r="E7" s="53"/>
      <c r="F7" s="53"/>
      <c r="G7" s="53"/>
      <c r="H7" s="53"/>
      <c r="I7" s="53"/>
      <c r="J7" s="53"/>
      <c r="K7" s="53"/>
      <c r="L7" s="53"/>
      <c r="M7" s="53"/>
      <c r="N7" s="53"/>
      <c r="O7" s="53"/>
      <c r="P7" s="53"/>
    </row>
    <row r="8" spans="1:16" ht="21.45" customHeight="1">
      <c r="A8" s="53"/>
      <c r="B8" s="53" t="s">
        <v>320</v>
      </c>
      <c r="C8" s="53"/>
      <c r="D8" s="53"/>
      <c r="E8" s="53"/>
      <c r="F8" s="53"/>
      <c r="G8" s="53"/>
      <c r="H8" s="53"/>
      <c r="I8" s="53"/>
      <c r="J8" s="53"/>
      <c r="K8" s="53"/>
      <c r="L8" s="53"/>
      <c r="M8" s="53"/>
      <c r="N8" s="53"/>
      <c r="O8" s="53"/>
      <c r="P8" s="53"/>
    </row>
    <row r="9" spans="1:16" ht="9" customHeight="1">
      <c r="A9" s="53"/>
      <c r="B9" s="53"/>
      <c r="C9" s="53"/>
      <c r="D9" s="53"/>
      <c r="E9" s="53"/>
      <c r="F9" s="53"/>
      <c r="G9" s="53"/>
      <c r="H9" s="53"/>
      <c r="I9" s="53"/>
      <c r="J9" s="53"/>
      <c r="K9" s="53"/>
      <c r="L9" s="53"/>
      <c r="M9" s="53"/>
      <c r="N9" s="53"/>
      <c r="O9" s="53"/>
      <c r="P9" s="53"/>
    </row>
    <row r="10" spans="1:16" ht="21.45" customHeight="1">
      <c r="A10" s="53"/>
      <c r="B10" s="53" t="s">
        <v>321</v>
      </c>
      <c r="C10" s="53"/>
      <c r="D10" s="53"/>
      <c r="E10" s="53"/>
      <c r="F10" s="53"/>
      <c r="G10" s="53"/>
      <c r="H10" s="53"/>
      <c r="I10" s="53"/>
      <c r="J10" s="53"/>
      <c r="K10" s="53"/>
      <c r="L10" s="54"/>
      <c r="M10" s="54"/>
      <c r="N10" s="54"/>
      <c r="O10" s="54"/>
      <c r="P10" s="54"/>
    </row>
    <row r="11" spans="1:16" ht="21.45" customHeight="1">
      <c r="A11" s="53"/>
      <c r="B11" s="53" t="s">
        <v>323</v>
      </c>
      <c r="C11" s="53"/>
      <c r="D11" s="53"/>
      <c r="E11" s="53"/>
      <c r="F11" s="53"/>
      <c r="G11" s="53"/>
      <c r="H11" s="53"/>
      <c r="I11" s="53"/>
      <c r="J11" s="53"/>
      <c r="K11" s="53"/>
      <c r="L11" s="54"/>
      <c r="M11" s="54"/>
      <c r="N11" s="54"/>
      <c r="O11" s="54"/>
      <c r="P11" s="54"/>
    </row>
    <row r="12" spans="1:16" ht="21.45" customHeight="1">
      <c r="A12" s="53"/>
      <c r="B12" s="53" t="s">
        <v>322</v>
      </c>
      <c r="C12" s="53"/>
      <c r="D12" s="53"/>
      <c r="E12" s="53"/>
      <c r="F12" s="53"/>
      <c r="G12" s="53"/>
      <c r="H12" s="53"/>
      <c r="I12" s="53"/>
      <c r="J12" s="53"/>
      <c r="K12" s="53"/>
      <c r="L12" s="54"/>
      <c r="M12" s="54"/>
      <c r="N12" s="54"/>
      <c r="O12" s="54"/>
      <c r="P12" s="54"/>
    </row>
    <row r="13" spans="1:16" ht="9" customHeight="1">
      <c r="A13" s="53"/>
      <c r="B13" s="53"/>
      <c r="C13" s="53"/>
      <c r="D13" s="53"/>
      <c r="E13" s="53"/>
      <c r="F13" s="53"/>
      <c r="G13" s="53"/>
      <c r="H13" s="53"/>
      <c r="I13" s="53"/>
      <c r="J13" s="53"/>
      <c r="K13" s="53"/>
      <c r="L13" s="53"/>
      <c r="M13" s="53"/>
      <c r="N13" s="53"/>
      <c r="O13" s="53"/>
      <c r="P13" s="53"/>
    </row>
    <row r="14" spans="1:16" ht="21.45" customHeight="1">
      <c r="A14" s="53"/>
      <c r="B14" s="53" t="s">
        <v>317</v>
      </c>
      <c r="C14" s="53"/>
      <c r="D14" s="53"/>
      <c r="E14" s="53"/>
      <c r="F14" s="53"/>
      <c r="G14" s="53"/>
      <c r="H14" s="53"/>
      <c r="I14" s="53"/>
      <c r="J14" s="53"/>
      <c r="K14" s="53"/>
      <c r="L14" s="54"/>
      <c r="M14" s="54"/>
      <c r="N14" s="54"/>
      <c r="O14" s="54"/>
      <c r="P14" s="54"/>
    </row>
    <row r="15" spans="1:16" ht="21.45" customHeight="1">
      <c r="A15" s="53"/>
      <c r="B15" s="53" t="s">
        <v>318</v>
      </c>
      <c r="C15" s="53"/>
      <c r="D15" s="53"/>
      <c r="E15" s="53"/>
      <c r="F15" s="53"/>
      <c r="G15" s="53"/>
      <c r="H15" s="53"/>
      <c r="I15" s="53"/>
      <c r="J15" s="53"/>
      <c r="K15" s="53"/>
      <c r="L15" s="54"/>
      <c r="M15" s="54"/>
      <c r="N15" s="54"/>
      <c r="O15" s="54"/>
      <c r="P15" s="54"/>
    </row>
    <row r="16" spans="1:16" ht="9" customHeight="1">
      <c r="A16" s="53"/>
      <c r="B16" s="53"/>
      <c r="C16" s="53"/>
      <c r="D16" s="53"/>
      <c r="E16" s="53"/>
      <c r="F16" s="53"/>
      <c r="G16" s="53"/>
      <c r="H16" s="53"/>
      <c r="I16" s="53"/>
      <c r="J16" s="53"/>
      <c r="K16" s="53"/>
      <c r="L16" s="53"/>
      <c r="M16" s="53"/>
      <c r="N16" s="53"/>
      <c r="O16" s="53"/>
      <c r="P16" s="53"/>
    </row>
    <row r="17" spans="1:16" ht="21.45" customHeight="1">
      <c r="A17" s="53"/>
      <c r="B17" s="53" t="s">
        <v>319</v>
      </c>
      <c r="C17" s="53"/>
      <c r="D17" s="53"/>
      <c r="E17" s="53"/>
      <c r="F17" s="53"/>
      <c r="G17" s="53"/>
      <c r="H17" s="53"/>
      <c r="I17" s="53"/>
      <c r="J17" s="53"/>
      <c r="K17" s="53"/>
      <c r="L17" s="54"/>
      <c r="M17" s="54"/>
      <c r="N17" s="54"/>
      <c r="O17" s="54"/>
      <c r="P17" s="54"/>
    </row>
    <row r="18" spans="1:16" ht="9" customHeight="1">
      <c r="A18" s="53"/>
      <c r="B18" s="53"/>
      <c r="C18" s="53"/>
      <c r="D18" s="53"/>
      <c r="E18" s="53"/>
      <c r="F18" s="53"/>
      <c r="G18" s="53"/>
      <c r="H18" s="53"/>
      <c r="I18" s="53"/>
      <c r="J18" s="53"/>
      <c r="K18" s="53"/>
      <c r="L18" s="54"/>
      <c r="M18" s="54"/>
      <c r="N18" s="54"/>
      <c r="O18" s="54"/>
      <c r="P18" s="54"/>
    </row>
    <row r="19" spans="1:16" ht="21.45" customHeight="1">
      <c r="A19" s="53"/>
      <c r="B19" s="53" t="s">
        <v>407</v>
      </c>
      <c r="C19" s="53"/>
      <c r="D19" s="53"/>
      <c r="E19" s="53"/>
      <c r="F19" s="53"/>
      <c r="G19" s="53"/>
      <c r="H19" s="53"/>
      <c r="I19" s="53"/>
      <c r="J19" s="53"/>
      <c r="K19" s="53"/>
      <c r="L19" s="54"/>
      <c r="M19" s="54"/>
      <c r="N19" s="54"/>
      <c r="O19" s="54"/>
      <c r="P19" s="54"/>
    </row>
    <row r="20" spans="1:16" ht="21.45" customHeight="1">
      <c r="A20" s="53"/>
      <c r="B20" s="53" t="s">
        <v>408</v>
      </c>
      <c r="C20" s="53"/>
      <c r="D20" s="53"/>
      <c r="E20" s="53"/>
      <c r="F20" s="53"/>
      <c r="G20" s="53"/>
      <c r="H20" s="53"/>
      <c r="I20" s="53"/>
      <c r="J20" s="53"/>
      <c r="K20" s="53"/>
      <c r="L20" s="54"/>
      <c r="M20" s="54"/>
      <c r="N20" s="54"/>
      <c r="O20" s="54"/>
      <c r="P20" s="54"/>
    </row>
    <row r="21" spans="1:16" s="54" customFormat="1" ht="21.45" customHeight="1">
      <c r="B21" s="815" t="s">
        <v>558</v>
      </c>
      <c r="C21" s="815"/>
      <c r="D21" s="815"/>
      <c r="E21" s="815"/>
      <c r="F21" s="815"/>
      <c r="G21" s="815"/>
      <c r="H21" s="815"/>
    </row>
  </sheetData>
  <mergeCells count="1">
    <mergeCell ref="B21:H21"/>
  </mergeCells>
  <phoneticPr fontId="1"/>
  <pageMargins left="0.70866141732283472" right="0.70866141732283472" top="0.74803149606299213" bottom="0.74803149606299213" header="0.31496062992125984" footer="0.31496062992125984"/>
  <pageSetup paperSize="9" scale="83" orientation="landscape" r:id="rId1"/>
  <headerFooter differentFirst="1">
    <oddFooter>&amp;C&amp;"Arial,標準"-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6"/>
  <sheetViews>
    <sheetView showGridLines="0" view="pageBreakPreview" zoomScale="70" zoomScaleSheetLayoutView="70" workbookViewId="0"/>
  </sheetViews>
  <sheetFormatPr defaultColWidth="8.69921875" defaultRowHeight="15"/>
  <cols>
    <col min="1" max="1" width="2.5" style="1" customWidth="1"/>
    <col min="2" max="2" width="4.19921875" style="1" customWidth="1"/>
    <col min="3" max="4" width="3.19921875" style="1" customWidth="1"/>
    <col min="5" max="5" width="32.69921875" style="1" customWidth="1"/>
    <col min="6" max="15" width="16.69921875" style="1" customWidth="1"/>
    <col min="16" max="16" width="2.19921875" style="1" customWidth="1"/>
    <col min="17" max="16384" width="8.69921875" style="1"/>
  </cols>
  <sheetData>
    <row r="1" spans="1:16" ht="27.6" thickBot="1">
      <c r="A1" s="62" t="s">
        <v>521</v>
      </c>
      <c r="B1" s="53"/>
      <c r="C1" s="53"/>
      <c r="D1" s="53"/>
      <c r="E1" s="53"/>
      <c r="F1" s="53"/>
      <c r="G1" s="53"/>
      <c r="H1" s="53"/>
      <c r="I1" s="53"/>
      <c r="J1" s="53"/>
      <c r="K1" s="53"/>
      <c r="L1" s="53"/>
      <c r="M1" s="53"/>
      <c r="N1" s="53"/>
      <c r="O1" s="75" t="s">
        <v>36</v>
      </c>
      <c r="P1" s="53"/>
    </row>
    <row r="2" spans="1:16" ht="21.45" customHeight="1" thickBot="1">
      <c r="A2" s="13"/>
      <c r="B2" s="10"/>
      <c r="C2" s="11"/>
      <c r="D2" s="11"/>
      <c r="E2" s="12"/>
      <c r="F2" s="773" t="s">
        <v>5</v>
      </c>
      <c r="G2" s="774"/>
      <c r="H2" s="774"/>
      <c r="I2" s="774"/>
      <c r="J2" s="775"/>
      <c r="K2" s="773" t="s">
        <v>6</v>
      </c>
      <c r="L2" s="774"/>
      <c r="M2" s="776"/>
      <c r="N2" s="776"/>
      <c r="O2" s="777"/>
      <c r="P2" s="53"/>
    </row>
    <row r="3" spans="1:16" ht="21.45" customHeight="1" thickBot="1">
      <c r="A3" s="13"/>
      <c r="B3" s="20"/>
      <c r="C3" s="13"/>
      <c r="D3" s="13"/>
      <c r="E3" s="49" t="s">
        <v>9</v>
      </c>
      <c r="F3" s="68" t="s">
        <v>0</v>
      </c>
      <c r="G3" s="68" t="s">
        <v>1</v>
      </c>
      <c r="H3" s="68" t="s">
        <v>2</v>
      </c>
      <c r="I3" s="68" t="s">
        <v>3</v>
      </c>
      <c r="J3" s="68" t="s">
        <v>4</v>
      </c>
      <c r="K3" s="68" t="s">
        <v>0</v>
      </c>
      <c r="L3" s="69" t="s">
        <v>1</v>
      </c>
      <c r="M3" s="72" t="s">
        <v>2</v>
      </c>
      <c r="N3" s="71" t="s">
        <v>3</v>
      </c>
      <c r="O3" s="522" t="s">
        <v>4</v>
      </c>
      <c r="P3" s="53"/>
    </row>
    <row r="4" spans="1:16" ht="33" customHeight="1">
      <c r="A4" s="13"/>
      <c r="B4" s="20"/>
      <c r="C4" s="10"/>
      <c r="D4" s="816" t="s">
        <v>535</v>
      </c>
      <c r="E4" s="817"/>
      <c r="F4" s="224"/>
      <c r="G4" s="224"/>
      <c r="H4" s="224"/>
      <c r="I4" s="224"/>
      <c r="J4" s="224"/>
      <c r="K4" s="157">
        <v>106871</v>
      </c>
      <c r="L4" s="207">
        <v>87465</v>
      </c>
      <c r="M4" s="215">
        <v>60516</v>
      </c>
      <c r="N4" s="458">
        <v>97243</v>
      </c>
      <c r="O4" s="548">
        <v>352095</v>
      </c>
      <c r="P4" s="53"/>
    </row>
    <row r="5" spans="1:16" ht="21.45" customHeight="1">
      <c r="A5" s="13"/>
      <c r="B5" s="20"/>
      <c r="C5" s="20"/>
      <c r="D5" s="101"/>
      <c r="E5" s="461" t="s">
        <v>516</v>
      </c>
      <c r="F5" s="225"/>
      <c r="G5" s="225"/>
      <c r="H5" s="225"/>
      <c r="I5" s="225"/>
      <c r="J5" s="225"/>
      <c r="K5" s="158">
        <v>106871</v>
      </c>
      <c r="L5" s="186">
        <v>87465</v>
      </c>
      <c r="M5" s="217">
        <v>56772</v>
      </c>
      <c r="N5" s="440">
        <v>94867</v>
      </c>
      <c r="O5" s="549">
        <v>345975</v>
      </c>
      <c r="P5" s="53"/>
    </row>
    <row r="6" spans="1:16" ht="21.45" customHeight="1">
      <c r="A6" s="13"/>
      <c r="B6" s="20"/>
      <c r="C6" s="20"/>
      <c r="D6" s="29"/>
      <c r="E6" s="461" t="s">
        <v>515</v>
      </c>
      <c r="F6" s="225"/>
      <c r="G6" s="225"/>
      <c r="H6" s="225"/>
      <c r="I6" s="225"/>
      <c r="J6" s="225"/>
      <c r="K6" s="158" t="s">
        <v>187</v>
      </c>
      <c r="L6" s="186" t="s">
        <v>187</v>
      </c>
      <c r="M6" s="217">
        <v>3744</v>
      </c>
      <c r="N6" s="440">
        <v>2376</v>
      </c>
      <c r="O6" s="549">
        <v>6120</v>
      </c>
      <c r="P6" s="53"/>
    </row>
    <row r="7" spans="1:16" ht="21.45" customHeight="1">
      <c r="A7" s="13"/>
      <c r="B7" s="20"/>
      <c r="C7" s="20"/>
      <c r="D7" s="29" t="s">
        <v>50</v>
      </c>
      <c r="E7" s="8"/>
      <c r="F7" s="225"/>
      <c r="G7" s="225"/>
      <c r="H7" s="225"/>
      <c r="I7" s="225"/>
      <c r="J7" s="225"/>
      <c r="K7" s="158">
        <v>-1642</v>
      </c>
      <c r="L7" s="186">
        <v>-6456</v>
      </c>
      <c r="M7" s="217">
        <v>-10327</v>
      </c>
      <c r="N7" s="440">
        <v>-30689</v>
      </c>
      <c r="O7" s="549">
        <v>-49114</v>
      </c>
      <c r="P7" s="53"/>
    </row>
    <row r="8" spans="1:16" ht="21.45" customHeight="1">
      <c r="A8" s="13"/>
      <c r="B8" s="20"/>
      <c r="C8" s="44" t="s">
        <v>20</v>
      </c>
      <c r="D8" s="33"/>
      <c r="E8" s="28"/>
      <c r="F8" s="225"/>
      <c r="G8" s="225"/>
      <c r="H8" s="225"/>
      <c r="I8" s="225"/>
      <c r="J8" s="225"/>
      <c r="K8" s="158">
        <v>105229</v>
      </c>
      <c r="L8" s="186">
        <v>81009</v>
      </c>
      <c r="M8" s="217">
        <v>50189</v>
      </c>
      <c r="N8" s="440">
        <v>66554</v>
      </c>
      <c r="O8" s="549">
        <v>302981</v>
      </c>
      <c r="P8" s="53"/>
    </row>
    <row r="9" spans="1:16" ht="21.45" customHeight="1">
      <c r="A9" s="13"/>
      <c r="B9" s="20"/>
      <c r="C9" s="77" t="s">
        <v>621</v>
      </c>
      <c r="D9" s="33"/>
      <c r="E9" s="28"/>
      <c r="F9" s="225"/>
      <c r="G9" s="225"/>
      <c r="H9" s="225"/>
      <c r="I9" s="225"/>
      <c r="J9" s="225"/>
      <c r="K9" s="158" t="s">
        <v>187</v>
      </c>
      <c r="L9" s="186" t="s">
        <v>187</v>
      </c>
      <c r="M9" s="217" t="s">
        <v>187</v>
      </c>
      <c r="N9" s="440">
        <v>1</v>
      </c>
      <c r="O9" s="549">
        <v>1</v>
      </c>
      <c r="P9" s="53"/>
    </row>
    <row r="10" spans="1:16" ht="21.45" customHeight="1">
      <c r="A10" s="13"/>
      <c r="B10" s="20"/>
      <c r="C10" s="77" t="s">
        <v>49</v>
      </c>
      <c r="D10" s="33"/>
      <c r="E10" s="28"/>
      <c r="F10" s="225"/>
      <c r="G10" s="225"/>
      <c r="H10" s="225"/>
      <c r="I10" s="225"/>
      <c r="J10" s="225"/>
      <c r="K10" s="158">
        <v>-106871</v>
      </c>
      <c r="L10" s="186">
        <v>-87465</v>
      </c>
      <c r="M10" s="217">
        <v>-56772</v>
      </c>
      <c r="N10" s="440">
        <v>-94867</v>
      </c>
      <c r="O10" s="549">
        <v>-345975</v>
      </c>
      <c r="P10" s="53"/>
    </row>
    <row r="11" spans="1:16" ht="21.45" customHeight="1">
      <c r="A11" s="13"/>
      <c r="B11" s="20"/>
      <c r="C11" s="77" t="s">
        <v>30</v>
      </c>
      <c r="D11" s="33"/>
      <c r="E11" s="4"/>
      <c r="F11" s="635"/>
      <c r="G11" s="635"/>
      <c r="H11" s="635"/>
      <c r="I11" s="635"/>
      <c r="J11" s="635"/>
      <c r="K11" s="230" t="s">
        <v>187</v>
      </c>
      <c r="L11" s="636" t="s">
        <v>187</v>
      </c>
      <c r="M11" s="637" t="s">
        <v>187</v>
      </c>
      <c r="N11" s="638">
        <v>20502</v>
      </c>
      <c r="O11" s="639">
        <v>20502</v>
      </c>
      <c r="P11" s="53"/>
    </row>
    <row r="12" spans="1:16" ht="21.45" customHeight="1" thickBot="1">
      <c r="A12" s="13"/>
      <c r="B12" s="39"/>
      <c r="C12" s="76" t="s">
        <v>48</v>
      </c>
      <c r="D12" s="58"/>
      <c r="E12" s="61"/>
      <c r="F12" s="226"/>
      <c r="G12" s="226"/>
      <c r="H12" s="226"/>
      <c r="I12" s="226"/>
      <c r="J12" s="226"/>
      <c r="K12" s="227">
        <v>-1642</v>
      </c>
      <c r="L12" s="228">
        <v>-6456</v>
      </c>
      <c r="M12" s="229">
        <v>-6583</v>
      </c>
      <c r="N12" s="443">
        <v>-7810</v>
      </c>
      <c r="O12" s="572">
        <v>-22491</v>
      </c>
      <c r="P12" s="53"/>
    </row>
    <row r="13" spans="1:16" s="54" customFormat="1" ht="21.45" customHeight="1">
      <c r="B13" s="54" t="s">
        <v>549</v>
      </c>
    </row>
    <row r="14" spans="1:16" ht="21.45" customHeight="1">
      <c r="A14" s="53"/>
      <c r="B14" s="53" t="s">
        <v>51</v>
      </c>
      <c r="C14" s="53"/>
      <c r="D14" s="53"/>
      <c r="E14" s="53"/>
      <c r="F14" s="53"/>
      <c r="G14" s="53"/>
      <c r="H14" s="53"/>
      <c r="I14" s="53"/>
      <c r="J14" s="53"/>
      <c r="K14" s="53"/>
      <c r="L14" s="53"/>
      <c r="M14" s="53"/>
      <c r="N14" s="53"/>
      <c r="O14" s="53"/>
      <c r="P14" s="53"/>
    </row>
    <row r="15" spans="1:16" s="54" customFormat="1" ht="21.45" customHeight="1">
      <c r="B15" s="54" t="s">
        <v>589</v>
      </c>
    </row>
    <row r="16" spans="1:16">
      <c r="P16" s="53"/>
    </row>
  </sheetData>
  <mergeCells count="3">
    <mergeCell ref="F2:J2"/>
    <mergeCell ref="K2:O2"/>
    <mergeCell ref="D4:E4"/>
  </mergeCells>
  <phoneticPr fontId="1"/>
  <pageMargins left="0.70866141732283472" right="0.70866141732283472" top="0.74803149606299213" bottom="0.74803149606299213" header="0.31496062992125984" footer="0.31496062992125984"/>
  <pageSetup paperSize="9" scale="56" orientation="landscape" r:id="rId1"/>
  <headerFooter differentFirst="1">
    <oddFooter>&amp;C&amp;"Arial,標準"-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6"/>
  <sheetViews>
    <sheetView showGridLines="0" view="pageBreakPreview" zoomScale="70" zoomScaleSheetLayoutView="70" workbookViewId="0"/>
  </sheetViews>
  <sheetFormatPr defaultColWidth="8.69921875" defaultRowHeight="15"/>
  <cols>
    <col min="1" max="1" width="2.5" style="1" customWidth="1"/>
    <col min="2" max="2" width="4.19921875" style="1" customWidth="1"/>
    <col min="3" max="4" width="3.19921875" style="1" customWidth="1"/>
    <col min="5" max="5" width="41.69921875" style="1" customWidth="1"/>
    <col min="6" max="15" width="15.69921875" style="1" customWidth="1"/>
    <col min="16" max="16" width="2.19921875" style="1" customWidth="1"/>
    <col min="17" max="16384" width="8.69921875" style="1"/>
  </cols>
  <sheetData>
    <row r="1" spans="1:16" ht="27.6" thickBot="1">
      <c r="A1" s="62" t="s">
        <v>52</v>
      </c>
      <c r="B1" s="53"/>
      <c r="C1" s="53"/>
      <c r="D1" s="53"/>
      <c r="E1" s="53"/>
      <c r="F1" s="53"/>
      <c r="G1" s="53"/>
      <c r="H1" s="53"/>
      <c r="I1" s="53"/>
      <c r="J1" s="53"/>
      <c r="K1" s="53"/>
      <c r="L1" s="53"/>
      <c r="M1" s="53"/>
      <c r="N1" s="53"/>
      <c r="O1" s="75" t="s">
        <v>36</v>
      </c>
      <c r="P1" s="53"/>
    </row>
    <row r="2" spans="1:16" ht="21.45" customHeight="1" thickBot="1">
      <c r="A2" s="13"/>
      <c r="B2" s="65" t="s">
        <v>53</v>
      </c>
      <c r="C2" s="11"/>
      <c r="D2" s="11"/>
      <c r="E2" s="12"/>
      <c r="F2" s="773" t="s">
        <v>5</v>
      </c>
      <c r="G2" s="774"/>
      <c r="H2" s="774"/>
      <c r="I2" s="774"/>
      <c r="J2" s="775"/>
      <c r="K2" s="773" t="s">
        <v>6</v>
      </c>
      <c r="L2" s="774"/>
      <c r="M2" s="776"/>
      <c r="N2" s="776"/>
      <c r="O2" s="777"/>
      <c r="P2" s="53"/>
    </row>
    <row r="3" spans="1:16" ht="21.45" customHeight="1" thickBot="1">
      <c r="A3" s="13"/>
      <c r="B3" s="20"/>
      <c r="C3" s="13"/>
      <c r="D3" s="13"/>
      <c r="E3" s="49" t="s">
        <v>9</v>
      </c>
      <c r="F3" s="68" t="s">
        <v>0</v>
      </c>
      <c r="G3" s="68" t="s">
        <v>1</v>
      </c>
      <c r="H3" s="68" t="s">
        <v>2</v>
      </c>
      <c r="I3" s="68" t="s">
        <v>3</v>
      </c>
      <c r="J3" s="68" t="s">
        <v>4</v>
      </c>
      <c r="K3" s="68" t="s">
        <v>0</v>
      </c>
      <c r="L3" s="69" t="s">
        <v>1</v>
      </c>
      <c r="M3" s="72" t="s">
        <v>2</v>
      </c>
      <c r="N3" s="71" t="s">
        <v>3</v>
      </c>
      <c r="O3" s="522" t="s">
        <v>4</v>
      </c>
      <c r="P3" s="53"/>
    </row>
    <row r="4" spans="1:16" ht="21.45" customHeight="1">
      <c r="A4" s="13"/>
      <c r="B4" s="20"/>
      <c r="C4" s="13"/>
      <c r="D4" s="10" t="s">
        <v>53</v>
      </c>
      <c r="E4" s="31"/>
      <c r="F4" s="138">
        <v>-112107</v>
      </c>
      <c r="G4" s="138">
        <v>-109915</v>
      </c>
      <c r="H4" s="138">
        <v>-121341</v>
      </c>
      <c r="I4" s="138">
        <v>-123948</v>
      </c>
      <c r="J4" s="138">
        <v>-467311</v>
      </c>
      <c r="K4" s="138">
        <v>-120870</v>
      </c>
      <c r="L4" s="139">
        <v>-122588</v>
      </c>
      <c r="M4" s="140">
        <v>-139879</v>
      </c>
      <c r="N4" s="448">
        <v>-132795</v>
      </c>
      <c r="O4" s="534">
        <v>-516132</v>
      </c>
      <c r="P4" s="53"/>
    </row>
    <row r="5" spans="1:16" ht="21.45" customHeight="1" thickBot="1">
      <c r="A5" s="13"/>
      <c r="B5" s="39"/>
      <c r="C5" s="58"/>
      <c r="D5" s="26"/>
      <c r="E5" s="30" t="s">
        <v>54</v>
      </c>
      <c r="F5" s="171">
        <v>-112107</v>
      </c>
      <c r="G5" s="171">
        <v>-109915</v>
      </c>
      <c r="H5" s="171">
        <v>-121341</v>
      </c>
      <c r="I5" s="171">
        <v>-123948</v>
      </c>
      <c r="J5" s="171">
        <v>-467311</v>
      </c>
      <c r="K5" s="171">
        <v>-120870</v>
      </c>
      <c r="L5" s="172">
        <v>-122588</v>
      </c>
      <c r="M5" s="174">
        <v>-139879</v>
      </c>
      <c r="N5" s="173">
        <v>-132795</v>
      </c>
      <c r="O5" s="543">
        <v>-516132</v>
      </c>
      <c r="P5" s="53"/>
    </row>
    <row r="6" spans="1:16" ht="21.45" customHeight="1" thickBot="1">
      <c r="A6" s="53"/>
      <c r="B6" s="53"/>
      <c r="C6" s="53"/>
      <c r="D6" s="53"/>
      <c r="E6" s="53"/>
      <c r="F6" s="53"/>
      <c r="G6" s="53"/>
      <c r="H6" s="53"/>
      <c r="I6" s="53"/>
      <c r="J6" s="53"/>
      <c r="K6" s="53"/>
      <c r="L6" s="53"/>
      <c r="M6" s="53"/>
      <c r="N6" s="53"/>
      <c r="O6" s="53"/>
      <c r="P6" s="53"/>
    </row>
    <row r="7" spans="1:16" ht="21.45" customHeight="1" thickBot="1">
      <c r="A7" s="13"/>
      <c r="B7" s="65" t="s">
        <v>55</v>
      </c>
      <c r="C7" s="11"/>
      <c r="D7" s="11"/>
      <c r="E7" s="12"/>
      <c r="F7" s="773" t="s">
        <v>5</v>
      </c>
      <c r="G7" s="774"/>
      <c r="H7" s="774"/>
      <c r="I7" s="774"/>
      <c r="J7" s="775"/>
      <c r="K7" s="773" t="s">
        <v>6</v>
      </c>
      <c r="L7" s="774"/>
      <c r="M7" s="776"/>
      <c r="N7" s="776"/>
      <c r="O7" s="777"/>
      <c r="P7" s="53"/>
    </row>
    <row r="8" spans="1:16" ht="21.45" customHeight="1" thickBot="1">
      <c r="A8" s="13"/>
      <c r="B8" s="20"/>
      <c r="C8" s="13"/>
      <c r="D8" s="13"/>
      <c r="E8" s="49" t="s">
        <v>9</v>
      </c>
      <c r="F8" s="68" t="s">
        <v>0</v>
      </c>
      <c r="G8" s="68" t="s">
        <v>1</v>
      </c>
      <c r="H8" s="68" t="s">
        <v>2</v>
      </c>
      <c r="I8" s="68" t="s">
        <v>3</v>
      </c>
      <c r="J8" s="68" t="s">
        <v>4</v>
      </c>
      <c r="K8" s="68" t="s">
        <v>0</v>
      </c>
      <c r="L8" s="69" t="s">
        <v>1</v>
      </c>
      <c r="M8" s="72" t="s">
        <v>2</v>
      </c>
      <c r="N8" s="71" t="s">
        <v>3</v>
      </c>
      <c r="O8" s="522" t="s">
        <v>4</v>
      </c>
      <c r="P8" s="53"/>
    </row>
    <row r="9" spans="1:16" ht="21.45" customHeight="1">
      <c r="A9" s="13"/>
      <c r="B9" s="20"/>
      <c r="C9" s="13"/>
      <c r="D9" s="10" t="s">
        <v>56</v>
      </c>
      <c r="E9" s="31"/>
      <c r="F9" s="157">
        <v>-38776</v>
      </c>
      <c r="G9" s="157">
        <v>74331</v>
      </c>
      <c r="H9" s="157">
        <v>-9750</v>
      </c>
      <c r="I9" s="157">
        <v>-71722</v>
      </c>
      <c r="J9" s="157">
        <v>-45917</v>
      </c>
      <c r="K9" s="157">
        <v>-4638</v>
      </c>
      <c r="L9" s="207">
        <v>43167</v>
      </c>
      <c r="M9" s="215">
        <v>3580</v>
      </c>
      <c r="N9" s="458">
        <v>-26378</v>
      </c>
      <c r="O9" s="548">
        <v>15731</v>
      </c>
      <c r="P9" s="53"/>
    </row>
    <row r="10" spans="1:16" ht="21.45" customHeight="1">
      <c r="A10" s="13"/>
      <c r="B10" s="20"/>
      <c r="C10" s="13"/>
      <c r="D10" s="20"/>
      <c r="E10" s="8" t="s">
        <v>658</v>
      </c>
      <c r="F10" s="158">
        <v>2175</v>
      </c>
      <c r="G10" s="158">
        <v>72566</v>
      </c>
      <c r="H10" s="158">
        <v>319</v>
      </c>
      <c r="I10" s="158">
        <v>2480</v>
      </c>
      <c r="J10" s="158">
        <v>77540</v>
      </c>
      <c r="K10" s="158">
        <v>213</v>
      </c>
      <c r="L10" s="186">
        <v>37275</v>
      </c>
      <c r="M10" s="217">
        <v>1434</v>
      </c>
      <c r="N10" s="440">
        <v>6264</v>
      </c>
      <c r="O10" s="549">
        <v>45186</v>
      </c>
      <c r="P10" s="53"/>
    </row>
    <row r="11" spans="1:16" ht="21.45" customHeight="1">
      <c r="A11" s="13"/>
      <c r="B11" s="20"/>
      <c r="C11" s="13"/>
      <c r="D11" s="20"/>
      <c r="E11" s="8" t="s">
        <v>659</v>
      </c>
      <c r="F11" s="158" t="s">
        <v>187</v>
      </c>
      <c r="G11" s="158" t="s">
        <v>187</v>
      </c>
      <c r="H11" s="158" t="s">
        <v>187</v>
      </c>
      <c r="I11" s="158" t="s">
        <v>187</v>
      </c>
      <c r="J11" s="158" t="s">
        <v>187</v>
      </c>
      <c r="K11" s="158" t="s">
        <v>187</v>
      </c>
      <c r="L11" s="186" t="s">
        <v>187</v>
      </c>
      <c r="M11" s="217" t="s">
        <v>187</v>
      </c>
      <c r="N11" s="440">
        <v>-19809</v>
      </c>
      <c r="O11" s="549">
        <v>-19809</v>
      </c>
      <c r="P11" s="53"/>
    </row>
    <row r="12" spans="1:16" ht="21.45" customHeight="1">
      <c r="A12" s="13"/>
      <c r="B12" s="20"/>
      <c r="C12" s="13"/>
      <c r="D12" s="20"/>
      <c r="E12" s="8" t="s">
        <v>660</v>
      </c>
      <c r="F12" s="158" t="s">
        <v>187</v>
      </c>
      <c r="G12" s="158" t="s">
        <v>187</v>
      </c>
      <c r="H12" s="158" t="s">
        <v>187</v>
      </c>
      <c r="I12" s="158" t="s">
        <v>187</v>
      </c>
      <c r="J12" s="158" t="s">
        <v>187</v>
      </c>
      <c r="K12" s="158" t="s">
        <v>187</v>
      </c>
      <c r="L12" s="186" t="s">
        <v>187</v>
      </c>
      <c r="M12" s="217" t="s">
        <v>187</v>
      </c>
      <c r="N12" s="440">
        <v>-18890</v>
      </c>
      <c r="O12" s="549">
        <v>-18890</v>
      </c>
      <c r="P12" s="53"/>
    </row>
    <row r="13" spans="1:16" ht="21.45" customHeight="1">
      <c r="A13" s="13"/>
      <c r="B13" s="20"/>
      <c r="C13" s="13"/>
      <c r="D13" s="20"/>
      <c r="E13" s="8" t="s">
        <v>661</v>
      </c>
      <c r="F13" s="158" t="s">
        <v>187</v>
      </c>
      <c r="G13" s="158" t="s">
        <v>187</v>
      </c>
      <c r="H13" s="158" t="s">
        <v>187</v>
      </c>
      <c r="I13" s="158">
        <v>-79278</v>
      </c>
      <c r="J13" s="158">
        <v>-79278</v>
      </c>
      <c r="K13" s="158" t="s">
        <v>187</v>
      </c>
      <c r="L13" s="186" t="s">
        <v>187</v>
      </c>
      <c r="M13" s="217" t="s">
        <v>187</v>
      </c>
      <c r="N13" s="440" t="s">
        <v>187</v>
      </c>
      <c r="O13" s="549" t="s">
        <v>187</v>
      </c>
      <c r="P13" s="53"/>
    </row>
    <row r="14" spans="1:16" ht="21.45" customHeight="1">
      <c r="A14" s="13"/>
      <c r="B14" s="20"/>
      <c r="C14" s="13"/>
      <c r="D14" s="20"/>
      <c r="E14" s="8" t="s">
        <v>662</v>
      </c>
      <c r="F14" s="158">
        <v>-42540</v>
      </c>
      <c r="G14" s="158" t="s">
        <v>187</v>
      </c>
      <c r="H14" s="158" t="s">
        <v>187</v>
      </c>
      <c r="I14" s="158" t="s">
        <v>187</v>
      </c>
      <c r="J14" s="158">
        <v>-42540</v>
      </c>
      <c r="K14" s="158" t="s">
        <v>187</v>
      </c>
      <c r="L14" s="186" t="s">
        <v>187</v>
      </c>
      <c r="M14" s="217" t="s">
        <v>187</v>
      </c>
      <c r="N14" s="440" t="s">
        <v>187</v>
      </c>
      <c r="O14" s="549" t="s">
        <v>187</v>
      </c>
      <c r="P14" s="53"/>
    </row>
    <row r="15" spans="1:16" ht="21.45" customHeight="1" thickBot="1">
      <c r="A15" s="13"/>
      <c r="B15" s="39"/>
      <c r="C15" s="58"/>
      <c r="D15" s="26"/>
      <c r="E15" s="30" t="s">
        <v>16</v>
      </c>
      <c r="F15" s="227">
        <v>1589</v>
      </c>
      <c r="G15" s="227">
        <v>1765</v>
      </c>
      <c r="H15" s="227">
        <v>-10069</v>
      </c>
      <c r="I15" s="227">
        <v>5076</v>
      </c>
      <c r="J15" s="227">
        <v>-1639</v>
      </c>
      <c r="K15" s="227">
        <v>-4851</v>
      </c>
      <c r="L15" s="228">
        <v>5892</v>
      </c>
      <c r="M15" s="229">
        <v>2146</v>
      </c>
      <c r="N15" s="443">
        <v>6057</v>
      </c>
      <c r="O15" s="572">
        <v>9244</v>
      </c>
      <c r="P15" s="53"/>
    </row>
    <row r="16" spans="1:16" ht="9" customHeight="1"/>
  </sheetData>
  <mergeCells count="4">
    <mergeCell ref="F2:J2"/>
    <mergeCell ref="K2:O2"/>
    <mergeCell ref="F7:J7"/>
    <mergeCell ref="K7:O7"/>
  </mergeCells>
  <phoneticPr fontId="1"/>
  <pageMargins left="0.70866141732283472" right="0.70866141732283472" top="0.74803149606299213" bottom="0.74803149606299213" header="0.31496062992125984" footer="0.31496062992125984"/>
  <pageSetup paperSize="9" scale="56" orientation="landscape" r:id="rId1"/>
  <headerFooter differentFirst="1">
    <oddFooter>&amp;C&amp;"Arial,標準"-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8"/>
  <sheetViews>
    <sheetView showGridLines="0" view="pageBreakPreview" zoomScale="52" zoomScaleSheetLayoutView="52" workbookViewId="0"/>
  </sheetViews>
  <sheetFormatPr defaultColWidth="7.69921875" defaultRowHeight="15"/>
  <cols>
    <col min="1" max="1" width="2.19921875" style="1" customWidth="1"/>
    <col min="2" max="2" width="3.69921875" style="1" customWidth="1"/>
    <col min="3" max="4" width="2.69921875" style="1" customWidth="1"/>
    <col min="5" max="5" width="38.19921875" style="1" customWidth="1"/>
    <col min="6" max="8" width="17.09765625" style="1" customWidth="1"/>
    <col min="9" max="9" width="103.8984375" style="1" customWidth="1"/>
    <col min="10" max="10" width="2.19921875" style="1" customWidth="1"/>
    <col min="11" max="16384" width="7.69921875" style="1"/>
  </cols>
  <sheetData>
    <row r="1" spans="1:10" ht="27.6" thickBot="1">
      <c r="A1" s="62" t="s">
        <v>78</v>
      </c>
      <c r="B1" s="53"/>
      <c r="C1" s="53"/>
      <c r="D1" s="53"/>
      <c r="E1" s="53"/>
      <c r="F1" s="53"/>
      <c r="G1" s="53"/>
      <c r="H1" s="53"/>
      <c r="I1" s="53"/>
      <c r="J1" s="53"/>
    </row>
    <row r="2" spans="1:10" ht="21.45" customHeight="1" thickBot="1">
      <c r="A2" s="13"/>
      <c r="B2" s="87"/>
      <c r="C2" s="88"/>
      <c r="D2" s="11"/>
      <c r="E2" s="83" t="s">
        <v>9</v>
      </c>
      <c r="F2" s="86">
        <v>42825</v>
      </c>
      <c r="G2" s="86">
        <v>43190</v>
      </c>
      <c r="H2" s="84" t="s">
        <v>79</v>
      </c>
      <c r="I2" s="85" t="s">
        <v>80</v>
      </c>
      <c r="J2" s="53"/>
    </row>
    <row r="3" spans="1:10" ht="21.45" customHeight="1">
      <c r="A3" s="13"/>
      <c r="B3" s="65" t="s">
        <v>81</v>
      </c>
      <c r="C3" s="11"/>
      <c r="D3" s="11"/>
      <c r="E3" s="12"/>
      <c r="F3" s="232">
        <v>5723975</v>
      </c>
      <c r="G3" s="232">
        <v>6874862</v>
      </c>
      <c r="H3" s="232">
        <v>1150887</v>
      </c>
      <c r="I3" s="462"/>
      <c r="J3" s="53"/>
    </row>
    <row r="4" spans="1:10" ht="60" customHeight="1">
      <c r="A4" s="13"/>
      <c r="B4" s="20"/>
      <c r="C4" s="27" t="s">
        <v>409</v>
      </c>
      <c r="D4" s="33"/>
      <c r="E4" s="28"/>
      <c r="F4" s="158">
        <v>2183102</v>
      </c>
      <c r="G4" s="158">
        <v>3334650</v>
      </c>
      <c r="H4" s="158">
        <v>1151548</v>
      </c>
      <c r="I4" s="640" t="s">
        <v>622</v>
      </c>
      <c r="J4" s="53"/>
    </row>
    <row r="5" spans="1:10" ht="21.45" customHeight="1">
      <c r="A5" s="13"/>
      <c r="B5" s="20"/>
      <c r="C5" s="27" t="s">
        <v>82</v>
      </c>
      <c r="D5" s="33"/>
      <c r="E5" s="28"/>
      <c r="F5" s="158">
        <v>2121619</v>
      </c>
      <c r="G5" s="158">
        <v>2314353</v>
      </c>
      <c r="H5" s="158">
        <v>192734</v>
      </c>
      <c r="I5" s="463"/>
      <c r="J5" s="53"/>
    </row>
    <row r="6" spans="1:10" ht="21.45" customHeight="1">
      <c r="A6" s="13"/>
      <c r="B6" s="20"/>
      <c r="C6" s="27" t="s">
        <v>83</v>
      </c>
      <c r="D6" s="33"/>
      <c r="E6" s="28"/>
      <c r="F6" s="158">
        <v>794689</v>
      </c>
      <c r="G6" s="158">
        <v>519444</v>
      </c>
      <c r="H6" s="158">
        <v>-275245</v>
      </c>
      <c r="I6" s="576"/>
      <c r="J6" s="53"/>
    </row>
    <row r="7" spans="1:10" ht="21.45" customHeight="1">
      <c r="A7" s="13"/>
      <c r="B7" s="20"/>
      <c r="C7" s="27" t="s">
        <v>410</v>
      </c>
      <c r="D7" s="33"/>
      <c r="E7" s="28"/>
      <c r="F7" s="158">
        <v>341344</v>
      </c>
      <c r="G7" s="158">
        <v>362041</v>
      </c>
      <c r="H7" s="158">
        <v>20697</v>
      </c>
      <c r="I7" s="463"/>
      <c r="J7" s="53"/>
    </row>
    <row r="8" spans="1:10" ht="21.45" customHeight="1" thickBot="1">
      <c r="A8" s="13"/>
      <c r="B8" s="39"/>
      <c r="C8" s="79" t="s">
        <v>411</v>
      </c>
      <c r="D8" s="60"/>
      <c r="E8" s="61"/>
      <c r="F8" s="227">
        <v>283221</v>
      </c>
      <c r="G8" s="227">
        <v>344374</v>
      </c>
      <c r="H8" s="227">
        <v>61153</v>
      </c>
      <c r="I8" s="464"/>
      <c r="J8" s="53"/>
    </row>
    <row r="9" spans="1:10" ht="21.45" customHeight="1">
      <c r="A9" s="13"/>
      <c r="B9" s="65" t="s">
        <v>84</v>
      </c>
      <c r="C9" s="11"/>
      <c r="D9" s="11"/>
      <c r="E9" s="12"/>
      <c r="F9" s="232">
        <v>18910237</v>
      </c>
      <c r="G9" s="232">
        <v>24305604</v>
      </c>
      <c r="H9" s="235">
        <v>5395367</v>
      </c>
      <c r="I9" s="462"/>
      <c r="J9" s="53"/>
    </row>
    <row r="10" spans="1:10" ht="21.45" customHeight="1">
      <c r="A10" s="13"/>
      <c r="B10" s="20"/>
      <c r="C10" s="2" t="s">
        <v>85</v>
      </c>
      <c r="D10" s="3"/>
      <c r="E10" s="4"/>
      <c r="F10" s="230">
        <v>3977254</v>
      </c>
      <c r="G10" s="230">
        <v>3856847</v>
      </c>
      <c r="H10" s="230">
        <v>-120407</v>
      </c>
      <c r="I10" s="465"/>
      <c r="J10" s="53"/>
    </row>
    <row r="11" spans="1:10" ht="21.45" customHeight="1">
      <c r="A11" s="13"/>
      <c r="B11" s="20"/>
      <c r="C11" s="78"/>
      <c r="D11" s="91" t="s">
        <v>366</v>
      </c>
      <c r="E11" s="92"/>
      <c r="F11" s="234">
        <v>1926072</v>
      </c>
      <c r="G11" s="234">
        <v>1899711</v>
      </c>
      <c r="H11" s="234">
        <v>-26361</v>
      </c>
      <c r="I11" s="466"/>
      <c r="J11" s="53"/>
    </row>
    <row r="12" spans="1:10" ht="21.45" customHeight="1">
      <c r="A12" s="13"/>
      <c r="B12" s="20"/>
      <c r="C12" s="101"/>
      <c r="D12" s="33" t="s">
        <v>412</v>
      </c>
      <c r="E12" s="28"/>
      <c r="F12" s="158">
        <v>263061</v>
      </c>
      <c r="G12" s="158">
        <v>231895</v>
      </c>
      <c r="H12" s="158">
        <v>-31166</v>
      </c>
      <c r="I12" s="463"/>
      <c r="J12" s="53"/>
    </row>
    <row r="13" spans="1:10" ht="21.45" customHeight="1">
      <c r="A13" s="13"/>
      <c r="B13" s="20"/>
      <c r="C13" s="101"/>
      <c r="D13" s="33" t="s">
        <v>87</v>
      </c>
      <c r="E13" s="28"/>
      <c r="F13" s="158">
        <v>2654096</v>
      </c>
      <c r="G13" s="158">
        <v>2345098</v>
      </c>
      <c r="H13" s="158">
        <v>-308998</v>
      </c>
      <c r="I13" s="576"/>
      <c r="J13" s="53"/>
    </row>
    <row r="14" spans="1:10" ht="21.45" customHeight="1">
      <c r="A14" s="13"/>
      <c r="B14" s="20"/>
      <c r="C14" s="101"/>
      <c r="D14" s="3" t="s">
        <v>413</v>
      </c>
      <c r="E14" s="4"/>
      <c r="F14" s="230">
        <v>627730</v>
      </c>
      <c r="G14" s="230">
        <v>820391</v>
      </c>
      <c r="H14" s="158">
        <v>192661</v>
      </c>
      <c r="I14" s="573"/>
      <c r="J14" s="53"/>
    </row>
    <row r="15" spans="1:10" ht="21.45" customHeight="1">
      <c r="A15" s="13"/>
      <c r="B15" s="20"/>
      <c r="C15" s="101"/>
      <c r="D15" s="3" t="s">
        <v>88</v>
      </c>
      <c r="E15" s="4"/>
      <c r="F15" s="230">
        <v>99905</v>
      </c>
      <c r="G15" s="230">
        <v>88300</v>
      </c>
      <c r="H15" s="158">
        <v>-11605</v>
      </c>
      <c r="I15" s="465"/>
      <c r="J15" s="53"/>
    </row>
    <row r="16" spans="1:10" ht="21.45" customHeight="1">
      <c r="A16" s="13"/>
      <c r="B16" s="20"/>
      <c r="C16" s="101"/>
      <c r="D16" s="3" t="s">
        <v>89</v>
      </c>
      <c r="E16" s="4"/>
      <c r="F16" s="230">
        <v>302177</v>
      </c>
      <c r="G16" s="230">
        <v>293761</v>
      </c>
      <c r="H16" s="158">
        <v>-8416</v>
      </c>
      <c r="I16" s="465"/>
      <c r="J16" s="53"/>
    </row>
    <row r="17" spans="1:10" ht="21.45" customHeight="1">
      <c r="A17" s="13"/>
      <c r="B17" s="20"/>
      <c r="C17" s="29"/>
      <c r="D17" s="33" t="s">
        <v>16</v>
      </c>
      <c r="E17" s="28"/>
      <c r="F17" s="230">
        <v>30285</v>
      </c>
      <c r="G17" s="230">
        <v>77402</v>
      </c>
      <c r="H17" s="158">
        <v>47117</v>
      </c>
      <c r="I17" s="465"/>
      <c r="J17" s="53"/>
    </row>
    <row r="18" spans="1:10" ht="21.45" customHeight="1">
      <c r="A18" s="13"/>
      <c r="B18" s="20"/>
      <c r="C18" s="2" t="s">
        <v>414</v>
      </c>
      <c r="D18" s="3"/>
      <c r="E18" s="14"/>
      <c r="F18" s="230">
        <v>4175464</v>
      </c>
      <c r="G18" s="230">
        <v>4302553</v>
      </c>
      <c r="H18" s="230">
        <v>127089</v>
      </c>
      <c r="I18" s="643" t="s">
        <v>623</v>
      </c>
      <c r="J18" s="53"/>
    </row>
    <row r="19" spans="1:10" ht="21.45" customHeight="1">
      <c r="A19" s="13"/>
      <c r="B19" s="20"/>
      <c r="C19" s="2" t="s">
        <v>91</v>
      </c>
      <c r="D19" s="3"/>
      <c r="E19" s="4"/>
      <c r="F19" s="230">
        <v>6946639</v>
      </c>
      <c r="G19" s="230">
        <v>6784550</v>
      </c>
      <c r="H19" s="230">
        <v>-162089</v>
      </c>
      <c r="I19" s="641"/>
      <c r="J19" s="53"/>
    </row>
    <row r="20" spans="1:10" ht="21.45" customHeight="1">
      <c r="A20" s="13"/>
      <c r="B20" s="20"/>
      <c r="C20" s="78"/>
      <c r="D20" s="91" t="s">
        <v>415</v>
      </c>
      <c r="E20" s="92"/>
      <c r="F20" s="234">
        <v>5386224</v>
      </c>
      <c r="G20" s="234">
        <v>5081804</v>
      </c>
      <c r="H20" s="234">
        <v>-304420</v>
      </c>
      <c r="I20" s="642"/>
      <c r="J20" s="53"/>
    </row>
    <row r="21" spans="1:10" ht="21.45" customHeight="1">
      <c r="A21" s="13"/>
      <c r="B21" s="20"/>
      <c r="C21" s="101"/>
      <c r="D21" s="2" t="s">
        <v>416</v>
      </c>
      <c r="E21" s="4"/>
      <c r="F21" s="230">
        <v>4100651</v>
      </c>
      <c r="G21" s="230">
        <v>3960597</v>
      </c>
      <c r="H21" s="230">
        <v>-140054</v>
      </c>
      <c r="I21" s="641"/>
      <c r="J21" s="53"/>
    </row>
    <row r="22" spans="1:10" ht="21.45" customHeight="1">
      <c r="A22" s="13"/>
      <c r="B22" s="20"/>
      <c r="C22" s="101"/>
      <c r="D22" s="2" t="s">
        <v>417</v>
      </c>
      <c r="E22" s="4"/>
      <c r="F22" s="230">
        <v>522894</v>
      </c>
      <c r="G22" s="230">
        <v>521603</v>
      </c>
      <c r="H22" s="230">
        <v>-1291</v>
      </c>
      <c r="I22" s="641"/>
      <c r="J22" s="53"/>
    </row>
    <row r="23" spans="1:10" ht="21.45" customHeight="1">
      <c r="A23" s="13"/>
      <c r="B23" s="20"/>
      <c r="C23" s="101"/>
      <c r="D23" s="27" t="s">
        <v>92</v>
      </c>
      <c r="E23" s="28"/>
      <c r="F23" s="158">
        <v>448806</v>
      </c>
      <c r="G23" s="158">
        <v>332444</v>
      </c>
      <c r="H23" s="158">
        <v>-116362</v>
      </c>
      <c r="I23" s="644" t="s">
        <v>624</v>
      </c>
      <c r="J23" s="53"/>
    </row>
    <row r="24" spans="1:10" ht="21.45" customHeight="1">
      <c r="A24" s="13"/>
      <c r="B24" s="20"/>
      <c r="C24" s="101"/>
      <c r="D24" s="13" t="s">
        <v>517</v>
      </c>
      <c r="E24" s="14"/>
      <c r="F24" s="438" t="s">
        <v>187</v>
      </c>
      <c r="G24" s="438">
        <v>115333</v>
      </c>
      <c r="H24" s="438">
        <v>115333</v>
      </c>
      <c r="I24" s="575"/>
      <c r="J24" s="53"/>
    </row>
    <row r="25" spans="1:10" ht="21.45" customHeight="1">
      <c r="A25" s="13"/>
      <c r="B25" s="20"/>
      <c r="C25" s="101"/>
      <c r="D25" s="3" t="s">
        <v>93</v>
      </c>
      <c r="E25" s="4"/>
      <c r="F25" s="230">
        <v>760563</v>
      </c>
      <c r="G25" s="230">
        <v>722235</v>
      </c>
      <c r="H25" s="230">
        <v>-38328</v>
      </c>
      <c r="I25" s="465"/>
      <c r="J25" s="53"/>
    </row>
    <row r="26" spans="1:10" ht="21.45" customHeight="1">
      <c r="A26" s="13"/>
      <c r="B26" s="20"/>
      <c r="C26" s="101"/>
      <c r="D26" s="3" t="s">
        <v>418</v>
      </c>
      <c r="E26" s="4"/>
      <c r="F26" s="230">
        <v>722934</v>
      </c>
      <c r="G26" s="230">
        <v>739901</v>
      </c>
      <c r="H26" s="230">
        <v>16967</v>
      </c>
      <c r="I26" s="465"/>
      <c r="J26" s="53"/>
    </row>
    <row r="27" spans="1:10" ht="21.45" customHeight="1">
      <c r="A27" s="13"/>
      <c r="B27" s="20"/>
      <c r="C27" s="101"/>
      <c r="D27" s="3" t="s">
        <v>94</v>
      </c>
      <c r="E27" s="4"/>
      <c r="F27" s="230">
        <v>104754</v>
      </c>
      <c r="G27" s="230">
        <v>89278</v>
      </c>
      <c r="H27" s="230">
        <v>-15476</v>
      </c>
      <c r="I27" s="465"/>
      <c r="J27" s="53"/>
    </row>
    <row r="28" spans="1:10" ht="21.45" customHeight="1">
      <c r="A28" s="13"/>
      <c r="B28" s="20"/>
      <c r="C28" s="101"/>
      <c r="D28" s="3" t="s">
        <v>95</v>
      </c>
      <c r="E28" s="4"/>
      <c r="F28" s="230">
        <v>103814</v>
      </c>
      <c r="G28" s="230">
        <v>125866</v>
      </c>
      <c r="H28" s="230">
        <v>22052</v>
      </c>
      <c r="I28" s="465"/>
      <c r="J28" s="53"/>
    </row>
    <row r="29" spans="1:10" ht="21.45" customHeight="1">
      <c r="A29" s="13"/>
      <c r="B29" s="20"/>
      <c r="C29" s="29"/>
      <c r="D29" s="3" t="s">
        <v>16</v>
      </c>
      <c r="E29" s="4"/>
      <c r="F29" s="230">
        <v>182223</v>
      </c>
      <c r="G29" s="230">
        <v>177293</v>
      </c>
      <c r="H29" s="230">
        <v>-4930</v>
      </c>
      <c r="I29" s="465"/>
      <c r="J29" s="53"/>
    </row>
    <row r="30" spans="1:10" ht="21.45" customHeight="1">
      <c r="A30" s="13"/>
      <c r="B30" s="20"/>
      <c r="C30" s="27" t="s">
        <v>96</v>
      </c>
      <c r="D30" s="3"/>
      <c r="E30" s="4"/>
      <c r="F30" s="230">
        <v>1670799</v>
      </c>
      <c r="G30" s="230">
        <v>2328617</v>
      </c>
      <c r="H30" s="230">
        <v>657818</v>
      </c>
      <c r="I30" s="573"/>
      <c r="J30" s="53"/>
    </row>
    <row r="31" spans="1:10" ht="45" customHeight="1">
      <c r="A31" s="13"/>
      <c r="B31" s="20"/>
      <c r="C31" s="818" t="s">
        <v>536</v>
      </c>
      <c r="D31" s="819"/>
      <c r="E31" s="820"/>
      <c r="F31" s="230" t="s">
        <v>187</v>
      </c>
      <c r="G31" s="230">
        <v>2827784</v>
      </c>
      <c r="H31" s="230">
        <v>2827784</v>
      </c>
      <c r="I31" s="574"/>
      <c r="J31" s="53"/>
    </row>
    <row r="32" spans="1:10" ht="21" customHeight="1">
      <c r="A32" s="13"/>
      <c r="B32" s="20"/>
      <c r="C32" s="27" t="s">
        <v>368</v>
      </c>
      <c r="D32" s="3"/>
      <c r="E32" s="4"/>
      <c r="F32" s="230">
        <v>1106409</v>
      </c>
      <c r="G32" s="230">
        <v>2660115</v>
      </c>
      <c r="H32" s="230">
        <v>1553706</v>
      </c>
      <c r="I32" s="574"/>
      <c r="J32" s="53"/>
    </row>
    <row r="33" spans="1:10" ht="21.45" customHeight="1">
      <c r="A33" s="13"/>
      <c r="B33" s="20"/>
      <c r="C33" s="27" t="s">
        <v>83</v>
      </c>
      <c r="D33" s="3"/>
      <c r="E33" s="4"/>
      <c r="F33" s="230">
        <v>445858</v>
      </c>
      <c r="G33" s="230">
        <v>676392</v>
      </c>
      <c r="H33" s="230">
        <v>230534</v>
      </c>
      <c r="I33" s="465"/>
      <c r="J33" s="53"/>
    </row>
    <row r="34" spans="1:10" ht="21.45" customHeight="1">
      <c r="A34" s="13"/>
      <c r="B34" s="20"/>
      <c r="C34" s="27" t="s">
        <v>369</v>
      </c>
      <c r="D34" s="3"/>
      <c r="E34" s="4"/>
      <c r="F34" s="230">
        <v>404994</v>
      </c>
      <c r="G34" s="230">
        <v>647514</v>
      </c>
      <c r="H34" s="230">
        <v>242520</v>
      </c>
      <c r="I34" s="573"/>
      <c r="J34" s="53"/>
    </row>
    <row r="35" spans="1:10" ht="21.45" customHeight="1" thickBot="1">
      <c r="A35" s="13"/>
      <c r="B35" s="20"/>
      <c r="C35" s="79" t="s">
        <v>370</v>
      </c>
      <c r="D35" s="60"/>
      <c r="E35" s="61"/>
      <c r="F35" s="227">
        <v>182820</v>
      </c>
      <c r="G35" s="227">
        <v>221232</v>
      </c>
      <c r="H35" s="227">
        <v>38412</v>
      </c>
      <c r="I35" s="464"/>
      <c r="J35" s="53"/>
    </row>
    <row r="36" spans="1:10" ht="21.45" customHeight="1" thickBot="1">
      <c r="A36" s="13"/>
      <c r="B36" s="94" t="s">
        <v>70</v>
      </c>
      <c r="C36" s="88"/>
      <c r="D36" s="88"/>
      <c r="E36" s="93"/>
      <c r="F36" s="231">
        <v>24634212</v>
      </c>
      <c r="G36" s="231">
        <v>31180466</v>
      </c>
      <c r="H36" s="231">
        <v>6546254</v>
      </c>
      <c r="I36" s="467"/>
      <c r="J36" s="53"/>
    </row>
    <row r="37" spans="1:10">
      <c r="A37" s="53"/>
      <c r="B37" s="53" t="s">
        <v>568</v>
      </c>
      <c r="C37" s="53"/>
      <c r="D37" s="53"/>
      <c r="E37" s="53"/>
      <c r="F37" s="53"/>
      <c r="G37" s="53"/>
      <c r="H37" s="53"/>
      <c r="I37" s="53"/>
      <c r="J37" s="53"/>
    </row>
    <row r="38" spans="1:10" ht="5.4" customHeight="1">
      <c r="B38" s="53"/>
      <c r="C38" s="53"/>
      <c r="D38" s="53"/>
      <c r="E38" s="53"/>
      <c r="F38" s="53"/>
      <c r="G38" s="53"/>
      <c r="H38" s="53"/>
      <c r="I38" s="53"/>
    </row>
  </sheetData>
  <mergeCells count="1">
    <mergeCell ref="C31:E31"/>
  </mergeCells>
  <phoneticPr fontId="1"/>
  <pageMargins left="0.70866141732283472" right="0.70866141732283472" top="0.74803149606299213" bottom="0.74803149606299213" header="0.31496062992125984" footer="0.31496062992125984"/>
  <pageSetup paperSize="9" scale="55" orientation="landscape" r:id="rId1"/>
  <headerFooter differentFirst="1">
    <oddFooter>&amp;C&amp;"Arial,標準"-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5"/>
  <sheetViews>
    <sheetView showGridLines="0" view="pageBreakPreview" zoomScale="50" zoomScaleSheetLayoutView="50" workbookViewId="0"/>
  </sheetViews>
  <sheetFormatPr defaultColWidth="7.69921875" defaultRowHeight="15"/>
  <cols>
    <col min="1" max="1" width="2.19921875" style="1" customWidth="1"/>
    <col min="2" max="2" width="3.69921875" style="1" customWidth="1"/>
    <col min="3" max="4" width="2.69921875" style="1" customWidth="1"/>
    <col min="5" max="5" width="55.69921875" style="1" customWidth="1"/>
    <col min="6" max="8" width="20.69921875" style="1" customWidth="1"/>
    <col min="9" max="9" width="94.59765625" style="1" customWidth="1"/>
    <col min="10" max="10" width="2.19921875" style="1" customWidth="1"/>
    <col min="11" max="16384" width="7.69921875" style="1"/>
  </cols>
  <sheetData>
    <row r="1" spans="1:10" ht="27.6" thickBot="1">
      <c r="A1" s="62" t="s">
        <v>97</v>
      </c>
      <c r="B1" s="53"/>
      <c r="C1" s="53"/>
      <c r="D1" s="53"/>
      <c r="E1" s="53"/>
      <c r="F1" s="53"/>
      <c r="G1" s="53"/>
      <c r="H1" s="53"/>
      <c r="I1" s="53"/>
      <c r="J1" s="53"/>
    </row>
    <row r="2" spans="1:10" ht="21.45" customHeight="1" thickBot="1">
      <c r="A2" s="13"/>
      <c r="B2" s="87"/>
      <c r="C2" s="88"/>
      <c r="D2" s="11"/>
      <c r="E2" s="83" t="s">
        <v>9</v>
      </c>
      <c r="F2" s="86">
        <v>42825</v>
      </c>
      <c r="G2" s="86">
        <v>43190</v>
      </c>
      <c r="H2" s="84" t="s">
        <v>79</v>
      </c>
      <c r="I2" s="85" t="s">
        <v>80</v>
      </c>
      <c r="J2" s="53"/>
    </row>
    <row r="3" spans="1:10" ht="21" customHeight="1">
      <c r="A3" s="13"/>
      <c r="B3" s="65" t="s">
        <v>98</v>
      </c>
      <c r="C3" s="11"/>
      <c r="D3" s="11"/>
      <c r="E3" s="12"/>
      <c r="F3" s="232">
        <v>5226923</v>
      </c>
      <c r="G3" s="468">
        <v>6728755</v>
      </c>
      <c r="H3" s="468">
        <v>1501832</v>
      </c>
      <c r="I3" s="646"/>
      <c r="J3" s="53"/>
    </row>
    <row r="4" spans="1:10" ht="21" customHeight="1">
      <c r="A4" s="13"/>
      <c r="B4" s="20"/>
      <c r="C4" s="2" t="s">
        <v>100</v>
      </c>
      <c r="D4" s="3"/>
      <c r="E4" s="4"/>
      <c r="F4" s="230">
        <v>2694093</v>
      </c>
      <c r="G4" s="181">
        <v>3217405</v>
      </c>
      <c r="H4" s="181">
        <v>523312</v>
      </c>
      <c r="I4" s="647"/>
      <c r="J4" s="53"/>
    </row>
    <row r="5" spans="1:10" ht="21" customHeight="1">
      <c r="A5" s="13"/>
      <c r="B5" s="20"/>
      <c r="C5" s="100"/>
      <c r="D5" s="95" t="s">
        <v>371</v>
      </c>
      <c r="E5" s="98"/>
      <c r="F5" s="233">
        <v>1139734</v>
      </c>
      <c r="G5" s="469">
        <v>1485852</v>
      </c>
      <c r="H5" s="469">
        <v>346118</v>
      </c>
      <c r="I5" s="648"/>
      <c r="J5" s="53"/>
    </row>
    <row r="6" spans="1:10" ht="21" customHeight="1">
      <c r="A6" s="13"/>
      <c r="B6" s="20"/>
      <c r="C6" s="100"/>
      <c r="D6" s="95" t="s">
        <v>366</v>
      </c>
      <c r="E6" s="98"/>
      <c r="F6" s="233">
        <v>536897</v>
      </c>
      <c r="G6" s="469">
        <v>364245</v>
      </c>
      <c r="H6" s="469">
        <v>-172652</v>
      </c>
      <c r="I6" s="648"/>
      <c r="J6" s="53"/>
    </row>
    <row r="7" spans="1:10" ht="21" customHeight="1">
      <c r="A7" s="13"/>
      <c r="B7" s="20"/>
      <c r="C7" s="100"/>
      <c r="D7" s="470" t="s">
        <v>537</v>
      </c>
      <c r="E7" s="98"/>
      <c r="F7" s="233" t="s">
        <v>187</v>
      </c>
      <c r="G7" s="469">
        <v>397095</v>
      </c>
      <c r="H7" s="469">
        <v>397095</v>
      </c>
      <c r="I7" s="648"/>
      <c r="J7" s="53"/>
    </row>
    <row r="8" spans="1:10" ht="21" customHeight="1">
      <c r="A8" s="13"/>
      <c r="B8" s="20"/>
      <c r="C8" s="102"/>
      <c r="D8" s="91" t="s">
        <v>16</v>
      </c>
      <c r="E8" s="92"/>
      <c r="F8" s="234">
        <v>1017462</v>
      </c>
      <c r="G8" s="471">
        <v>970213</v>
      </c>
      <c r="H8" s="471">
        <v>-47249</v>
      </c>
      <c r="I8" s="649"/>
      <c r="J8" s="53"/>
    </row>
    <row r="9" spans="1:10" ht="21" customHeight="1">
      <c r="A9" s="13"/>
      <c r="B9" s="20"/>
      <c r="C9" s="5" t="s">
        <v>625</v>
      </c>
      <c r="D9" s="6"/>
      <c r="E9" s="7"/>
      <c r="F9" s="230" t="s">
        <v>365</v>
      </c>
      <c r="G9" s="472">
        <v>684091</v>
      </c>
      <c r="H9" s="472">
        <v>684091</v>
      </c>
      <c r="I9" s="650"/>
      <c r="J9" s="53"/>
    </row>
    <row r="10" spans="1:10" ht="21" customHeight="1">
      <c r="A10" s="13"/>
      <c r="B10" s="20"/>
      <c r="C10" s="5" t="s">
        <v>626</v>
      </c>
      <c r="D10" s="6"/>
      <c r="E10" s="7"/>
      <c r="F10" s="158" t="s">
        <v>365</v>
      </c>
      <c r="G10" s="472">
        <v>40713</v>
      </c>
      <c r="H10" s="472">
        <v>40713</v>
      </c>
      <c r="I10" s="650"/>
      <c r="J10" s="53"/>
    </row>
    <row r="11" spans="1:10" ht="21" customHeight="1">
      <c r="A11" s="13"/>
      <c r="B11" s="20"/>
      <c r="C11" s="5" t="s">
        <v>101</v>
      </c>
      <c r="D11" s="6"/>
      <c r="E11" s="7"/>
      <c r="F11" s="235">
        <v>1607453</v>
      </c>
      <c r="G11" s="472">
        <v>1816010</v>
      </c>
      <c r="H11" s="472">
        <v>208557</v>
      </c>
      <c r="I11" s="651"/>
      <c r="J11" s="53"/>
    </row>
    <row r="12" spans="1:10" ht="21" customHeight="1">
      <c r="A12" s="13"/>
      <c r="B12" s="20"/>
      <c r="C12" s="27" t="s">
        <v>372</v>
      </c>
      <c r="D12" s="33"/>
      <c r="E12" s="28"/>
      <c r="F12" s="158">
        <v>13701</v>
      </c>
      <c r="G12" s="179">
        <v>97887</v>
      </c>
      <c r="H12" s="179">
        <v>84186</v>
      </c>
      <c r="I12" s="652"/>
      <c r="J12" s="53"/>
    </row>
    <row r="13" spans="1:10" ht="21" customHeight="1">
      <c r="A13" s="13"/>
      <c r="B13" s="20"/>
      <c r="C13" s="27" t="s">
        <v>373</v>
      </c>
      <c r="D13" s="33"/>
      <c r="E13" s="28"/>
      <c r="F13" s="158">
        <v>256218</v>
      </c>
      <c r="G13" s="179">
        <v>147979</v>
      </c>
      <c r="H13" s="179">
        <v>-108239</v>
      </c>
      <c r="I13" s="652"/>
      <c r="J13" s="53"/>
    </row>
    <row r="14" spans="1:10" ht="21" customHeight="1">
      <c r="A14" s="13"/>
      <c r="B14" s="20"/>
      <c r="C14" s="27" t="s">
        <v>103</v>
      </c>
      <c r="D14" s="33"/>
      <c r="E14" s="28"/>
      <c r="F14" s="158">
        <v>56362</v>
      </c>
      <c r="G14" s="179">
        <v>65709</v>
      </c>
      <c r="H14" s="179">
        <v>9347</v>
      </c>
      <c r="I14" s="652"/>
      <c r="J14" s="53"/>
    </row>
    <row r="15" spans="1:10" ht="21" customHeight="1" thickBot="1">
      <c r="A15" s="13"/>
      <c r="B15" s="39"/>
      <c r="C15" s="79" t="s">
        <v>104</v>
      </c>
      <c r="D15" s="60"/>
      <c r="E15" s="61"/>
      <c r="F15" s="227">
        <v>599096</v>
      </c>
      <c r="G15" s="184">
        <v>658961</v>
      </c>
      <c r="H15" s="184">
        <v>59865</v>
      </c>
      <c r="I15" s="653"/>
      <c r="J15" s="53"/>
    </row>
    <row r="16" spans="1:10" ht="21.45" customHeight="1">
      <c r="A16" s="13"/>
      <c r="B16" s="65" t="s">
        <v>99</v>
      </c>
      <c r="C16" s="11"/>
      <c r="D16" s="11"/>
      <c r="E16" s="12"/>
      <c r="F16" s="232">
        <v>14937559</v>
      </c>
      <c r="G16" s="468">
        <v>18178689</v>
      </c>
      <c r="H16" s="468">
        <v>3241130</v>
      </c>
      <c r="I16" s="646"/>
      <c r="J16" s="53"/>
    </row>
    <row r="17" spans="1:10" ht="21" customHeight="1">
      <c r="A17" s="13"/>
      <c r="B17" s="20"/>
      <c r="C17" s="2" t="s">
        <v>100</v>
      </c>
      <c r="D17" s="3"/>
      <c r="E17" s="4"/>
      <c r="F17" s="230">
        <v>12164277</v>
      </c>
      <c r="G17" s="181">
        <v>13824783</v>
      </c>
      <c r="H17" s="181">
        <v>1660506</v>
      </c>
      <c r="I17" s="647"/>
      <c r="J17" s="53"/>
    </row>
    <row r="18" spans="1:10" ht="21" customHeight="1">
      <c r="A18" s="13"/>
      <c r="B18" s="20"/>
      <c r="C18" s="78"/>
      <c r="D18" s="96" t="s">
        <v>371</v>
      </c>
      <c r="E18" s="97"/>
      <c r="F18" s="239">
        <v>6378194</v>
      </c>
      <c r="G18" s="473">
        <v>7732330</v>
      </c>
      <c r="H18" s="473">
        <v>1354136</v>
      </c>
      <c r="I18" s="732" t="s">
        <v>683</v>
      </c>
      <c r="J18" s="53"/>
    </row>
    <row r="19" spans="1:10" ht="21" customHeight="1">
      <c r="A19" s="13"/>
      <c r="B19" s="20"/>
      <c r="C19" s="78"/>
      <c r="D19" s="95" t="s">
        <v>366</v>
      </c>
      <c r="E19" s="98"/>
      <c r="F19" s="233">
        <v>4024390</v>
      </c>
      <c r="G19" s="469">
        <v>3979705</v>
      </c>
      <c r="H19" s="469">
        <v>-44685</v>
      </c>
      <c r="I19" s="648"/>
      <c r="J19" s="53"/>
    </row>
    <row r="20" spans="1:10" ht="21" customHeight="1">
      <c r="A20" s="13"/>
      <c r="B20" s="20"/>
      <c r="C20" s="78"/>
      <c r="D20" s="474" t="s">
        <v>537</v>
      </c>
      <c r="E20" s="475"/>
      <c r="F20" s="239" t="s">
        <v>365</v>
      </c>
      <c r="G20" s="473">
        <v>101312</v>
      </c>
      <c r="H20" s="469">
        <v>101312</v>
      </c>
      <c r="I20" s="648"/>
      <c r="J20" s="53"/>
    </row>
    <row r="21" spans="1:10" ht="21" customHeight="1">
      <c r="A21" s="13"/>
      <c r="B21" s="20"/>
      <c r="C21" s="5"/>
      <c r="D21" s="91" t="s">
        <v>16</v>
      </c>
      <c r="E21" s="92"/>
      <c r="F21" s="234">
        <v>1761693</v>
      </c>
      <c r="G21" s="471">
        <v>2011436</v>
      </c>
      <c r="H21" s="471">
        <v>249743</v>
      </c>
      <c r="I21" s="649"/>
      <c r="J21" s="53"/>
    </row>
    <row r="22" spans="1:10" ht="21" customHeight="1">
      <c r="A22" s="13"/>
      <c r="B22" s="20"/>
      <c r="C22" s="821" t="s">
        <v>538</v>
      </c>
      <c r="D22" s="822"/>
      <c r="E22" s="823"/>
      <c r="F22" s="230" t="s">
        <v>365</v>
      </c>
      <c r="G22" s="181">
        <v>1803966</v>
      </c>
      <c r="H22" s="181">
        <v>1803966</v>
      </c>
      <c r="I22" s="647"/>
      <c r="J22" s="53"/>
    </row>
    <row r="23" spans="1:10" ht="21" customHeight="1">
      <c r="A23" s="13"/>
      <c r="B23" s="20"/>
      <c r="C23" s="27" t="s">
        <v>105</v>
      </c>
      <c r="D23" s="3"/>
      <c r="E23" s="4"/>
      <c r="F23" s="230">
        <v>254146</v>
      </c>
      <c r="G23" s="181">
        <v>865402</v>
      </c>
      <c r="H23" s="181">
        <v>611256</v>
      </c>
      <c r="I23" s="647"/>
      <c r="J23" s="53"/>
    </row>
    <row r="24" spans="1:10" ht="21" customHeight="1">
      <c r="A24" s="13"/>
      <c r="B24" s="20"/>
      <c r="C24" s="27" t="s">
        <v>102</v>
      </c>
      <c r="D24" s="3"/>
      <c r="E24" s="4"/>
      <c r="F24" s="230">
        <v>33083</v>
      </c>
      <c r="G24" s="181">
        <v>62372</v>
      </c>
      <c r="H24" s="181">
        <v>29289</v>
      </c>
      <c r="I24" s="647"/>
      <c r="J24" s="53"/>
    </row>
    <row r="25" spans="1:10" ht="21" customHeight="1">
      <c r="A25" s="13"/>
      <c r="B25" s="20"/>
      <c r="C25" s="27" t="s">
        <v>419</v>
      </c>
      <c r="D25" s="33"/>
      <c r="E25" s="28"/>
      <c r="F25" s="230">
        <v>108172</v>
      </c>
      <c r="G25" s="181">
        <v>100486</v>
      </c>
      <c r="H25" s="181">
        <v>-7686</v>
      </c>
      <c r="I25" s="647"/>
      <c r="J25" s="53"/>
    </row>
    <row r="26" spans="1:10" ht="21" customHeight="1">
      <c r="A26" s="13"/>
      <c r="B26" s="20"/>
      <c r="C26" s="27" t="s">
        <v>103</v>
      </c>
      <c r="D26" s="33"/>
      <c r="E26" s="28"/>
      <c r="F26" s="230">
        <v>138730</v>
      </c>
      <c r="G26" s="181">
        <v>132139</v>
      </c>
      <c r="H26" s="181">
        <v>-6591</v>
      </c>
      <c r="I26" s="647"/>
      <c r="J26" s="53"/>
    </row>
    <row r="27" spans="1:10" ht="21" customHeight="1">
      <c r="A27" s="13"/>
      <c r="B27" s="20"/>
      <c r="C27" s="27" t="s">
        <v>106</v>
      </c>
      <c r="D27" s="33"/>
      <c r="E27" s="28"/>
      <c r="F27" s="230">
        <v>1941380</v>
      </c>
      <c r="G27" s="181">
        <v>1085626</v>
      </c>
      <c r="H27" s="181">
        <v>-855754</v>
      </c>
      <c r="I27" s="647"/>
      <c r="J27" s="53"/>
    </row>
    <row r="28" spans="1:10" ht="21" customHeight="1" thickBot="1">
      <c r="A28" s="13"/>
      <c r="B28" s="39"/>
      <c r="C28" s="79" t="s">
        <v>107</v>
      </c>
      <c r="D28" s="60"/>
      <c r="E28" s="61"/>
      <c r="F28" s="227">
        <v>297771</v>
      </c>
      <c r="G28" s="184">
        <v>303915</v>
      </c>
      <c r="H28" s="184">
        <v>6144</v>
      </c>
      <c r="I28" s="653"/>
      <c r="J28" s="53"/>
    </row>
    <row r="29" spans="1:10" ht="21" customHeight="1" thickBot="1">
      <c r="A29" s="13"/>
      <c r="B29" s="94" t="s">
        <v>108</v>
      </c>
      <c r="C29" s="88"/>
      <c r="D29" s="88"/>
      <c r="E29" s="93"/>
      <c r="F29" s="231">
        <v>20164482</v>
      </c>
      <c r="G29" s="237">
        <v>24907444</v>
      </c>
      <c r="H29" s="237">
        <v>4742962</v>
      </c>
      <c r="I29" s="654"/>
      <c r="J29" s="53"/>
    </row>
    <row r="30" spans="1:10" ht="21" customHeight="1">
      <c r="A30" s="13"/>
      <c r="B30" s="90" t="s">
        <v>109</v>
      </c>
      <c r="C30" s="13"/>
      <c r="D30" s="13"/>
      <c r="E30" s="14"/>
      <c r="F30" s="238">
        <v>4469730</v>
      </c>
      <c r="G30" s="238">
        <v>6273022</v>
      </c>
      <c r="H30" s="238">
        <v>1803292</v>
      </c>
      <c r="I30" s="655"/>
      <c r="J30" s="53"/>
    </row>
    <row r="31" spans="1:10" ht="21" customHeight="1">
      <c r="A31" s="13"/>
      <c r="B31" s="20"/>
      <c r="C31" s="2" t="s">
        <v>420</v>
      </c>
      <c r="D31" s="3"/>
      <c r="E31" s="4"/>
      <c r="F31" s="181">
        <v>3586352</v>
      </c>
      <c r="G31" s="179">
        <v>5184176</v>
      </c>
      <c r="H31" s="181">
        <v>1597824</v>
      </c>
      <c r="I31" s="647"/>
      <c r="J31" s="53"/>
    </row>
    <row r="32" spans="1:10" ht="21" customHeight="1">
      <c r="A32" s="13"/>
      <c r="B32" s="20"/>
      <c r="C32" s="78"/>
      <c r="D32" s="27" t="s">
        <v>110</v>
      </c>
      <c r="E32" s="28"/>
      <c r="F32" s="179">
        <v>238772</v>
      </c>
      <c r="G32" s="472">
        <v>238772</v>
      </c>
      <c r="H32" s="158" t="s">
        <v>365</v>
      </c>
      <c r="I32" s="656"/>
      <c r="J32" s="53"/>
    </row>
    <row r="33" spans="1:10" ht="21" customHeight="1">
      <c r="A33" s="13"/>
      <c r="B33" s="20"/>
      <c r="C33" s="78"/>
      <c r="D33" s="99" t="s">
        <v>111</v>
      </c>
      <c r="E33" s="92"/>
      <c r="F33" s="236">
        <v>245706</v>
      </c>
      <c r="G33" s="236">
        <v>256768</v>
      </c>
      <c r="H33" s="472">
        <v>11062</v>
      </c>
      <c r="I33" s="657"/>
      <c r="J33" s="53"/>
    </row>
    <row r="34" spans="1:10" ht="21" customHeight="1">
      <c r="A34" s="13"/>
      <c r="B34" s="20"/>
      <c r="C34" s="101"/>
      <c r="D34" s="2" t="s">
        <v>112</v>
      </c>
      <c r="E34" s="4"/>
      <c r="F34" s="230" t="s">
        <v>187</v>
      </c>
      <c r="G34" s="181">
        <v>496876</v>
      </c>
      <c r="H34" s="181">
        <v>496876</v>
      </c>
      <c r="I34" s="647"/>
      <c r="J34" s="53"/>
    </row>
    <row r="35" spans="1:10" ht="21" customHeight="1">
      <c r="A35" s="13"/>
      <c r="B35" s="20"/>
      <c r="C35" s="101"/>
      <c r="D35" s="27" t="s">
        <v>374</v>
      </c>
      <c r="E35" s="28"/>
      <c r="F35" s="179">
        <v>2958355</v>
      </c>
      <c r="G35" s="179">
        <v>3940259</v>
      </c>
      <c r="H35" s="179">
        <v>981904</v>
      </c>
      <c r="I35" s="652"/>
      <c r="J35" s="53"/>
    </row>
    <row r="36" spans="1:10" ht="21" customHeight="1">
      <c r="A36" s="13"/>
      <c r="B36" s="20"/>
      <c r="C36" s="101"/>
      <c r="D36" s="27" t="s">
        <v>113</v>
      </c>
      <c r="E36" s="28"/>
      <c r="F36" s="179">
        <v>-67727</v>
      </c>
      <c r="G36" s="179">
        <v>-66458</v>
      </c>
      <c r="H36" s="179">
        <v>1269</v>
      </c>
      <c r="I36" s="652"/>
      <c r="J36" s="53"/>
    </row>
    <row r="37" spans="1:10" ht="21" customHeight="1">
      <c r="A37" s="13"/>
      <c r="B37" s="20"/>
      <c r="C37" s="101"/>
      <c r="D37" s="78" t="s">
        <v>114</v>
      </c>
      <c r="E37" s="14"/>
      <c r="F37" s="238">
        <v>211246</v>
      </c>
      <c r="G37" s="238">
        <v>317959</v>
      </c>
      <c r="H37" s="238">
        <v>106713</v>
      </c>
      <c r="I37" s="655"/>
      <c r="J37" s="53"/>
    </row>
    <row r="38" spans="1:10" ht="21" customHeight="1">
      <c r="A38" s="13"/>
      <c r="B38" s="20"/>
      <c r="C38" s="101"/>
      <c r="D38" s="78"/>
      <c r="E38" s="8" t="s">
        <v>421</v>
      </c>
      <c r="F38" s="179">
        <v>11983</v>
      </c>
      <c r="G38" s="179">
        <v>63700</v>
      </c>
      <c r="H38" s="179">
        <v>51717</v>
      </c>
      <c r="I38" s="652"/>
      <c r="J38" s="53"/>
    </row>
    <row r="39" spans="1:10" ht="21" customHeight="1">
      <c r="A39" s="13"/>
      <c r="B39" s="20"/>
      <c r="C39" s="101"/>
      <c r="D39" s="78"/>
      <c r="E39" s="8" t="s">
        <v>115</v>
      </c>
      <c r="F39" s="179">
        <v>-44877</v>
      </c>
      <c r="G39" s="179">
        <v>-55286</v>
      </c>
      <c r="H39" s="179">
        <v>-10409</v>
      </c>
      <c r="I39" s="652"/>
      <c r="J39" s="53"/>
    </row>
    <row r="40" spans="1:10" ht="21" customHeight="1">
      <c r="A40" s="13"/>
      <c r="B40" s="20"/>
      <c r="C40" s="101"/>
      <c r="D40" s="5"/>
      <c r="E40" s="8" t="s">
        <v>375</v>
      </c>
      <c r="F40" s="179">
        <v>244140</v>
      </c>
      <c r="G40" s="179">
        <v>309545</v>
      </c>
      <c r="H40" s="480">
        <v>65405</v>
      </c>
      <c r="I40" s="658"/>
      <c r="J40" s="53"/>
    </row>
    <row r="41" spans="1:10" ht="21" customHeight="1" thickBot="1">
      <c r="A41" s="13"/>
      <c r="B41" s="20"/>
      <c r="C41" s="79" t="s">
        <v>116</v>
      </c>
      <c r="D41" s="60"/>
      <c r="E41" s="4"/>
      <c r="F41" s="181">
        <v>883378</v>
      </c>
      <c r="G41" s="181">
        <v>1088846</v>
      </c>
      <c r="H41" s="181">
        <v>205468</v>
      </c>
      <c r="I41" s="647"/>
      <c r="J41" s="53"/>
    </row>
    <row r="42" spans="1:10" ht="21" customHeight="1" thickBot="1">
      <c r="A42" s="13"/>
      <c r="B42" s="94" t="s">
        <v>117</v>
      </c>
      <c r="C42" s="88"/>
      <c r="D42" s="88"/>
      <c r="E42" s="93"/>
      <c r="F42" s="237">
        <v>24634212</v>
      </c>
      <c r="G42" s="237">
        <v>31180466</v>
      </c>
      <c r="H42" s="237">
        <v>6546254</v>
      </c>
      <c r="I42" s="654"/>
      <c r="J42" s="53"/>
    </row>
    <row r="43" spans="1:10">
      <c r="A43" s="53"/>
      <c r="B43" s="54"/>
      <c r="C43" s="53"/>
      <c r="D43" s="53"/>
      <c r="E43" s="53"/>
      <c r="F43" s="53"/>
      <c r="G43" s="53"/>
      <c r="H43" s="53"/>
      <c r="I43" s="53"/>
      <c r="J43" s="53"/>
    </row>
    <row r="44" spans="1:10" ht="9.6" customHeight="1">
      <c r="B44" s="53"/>
      <c r="C44" s="53"/>
      <c r="D44" s="53"/>
      <c r="E44" s="53"/>
      <c r="F44" s="53"/>
      <c r="G44" s="53"/>
      <c r="H44" s="53"/>
      <c r="I44" s="53"/>
    </row>
    <row r="45" spans="1:10" ht="9.6" customHeight="1"/>
  </sheetData>
  <mergeCells count="1">
    <mergeCell ref="C22:E22"/>
  </mergeCells>
  <phoneticPr fontId="1"/>
  <pageMargins left="0.70866141732283472" right="0.70866141732283472" top="0.74803149606299213" bottom="0.74803149606299213" header="0.31496062992125984" footer="0.31496062992125984"/>
  <pageSetup paperSize="9" scale="53" orientation="landscape" r:id="rId1"/>
  <headerFooter differentFirst="1">
    <oddFooter>&amp;C&amp;"Arial,標準"-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35"/>
  <sheetViews>
    <sheetView showGridLines="0" view="pageBreakPreview" zoomScale="68" zoomScaleSheetLayoutView="68" workbookViewId="0"/>
  </sheetViews>
  <sheetFormatPr defaultColWidth="9.3984375" defaultRowHeight="14.4"/>
  <cols>
    <col min="1" max="1" width="0.59765625" style="338" customWidth="1"/>
    <col min="2" max="2" width="36.09765625" style="338" customWidth="1"/>
    <col min="3" max="11" width="11.3984375" style="338" customWidth="1"/>
    <col min="12" max="12" width="12.19921875" style="338" customWidth="1"/>
    <col min="13" max="13" width="28.69921875" style="338" customWidth="1"/>
    <col min="14" max="14" width="0.59765625" style="338" customWidth="1"/>
    <col min="15" max="15" width="18.8984375" style="339" bestFit="1" customWidth="1"/>
    <col min="16" max="16" width="14.5" style="339" bestFit="1" customWidth="1"/>
    <col min="17" max="17" width="14.69921875" style="339" bestFit="1" customWidth="1"/>
    <col min="18" max="18" width="13.69921875" style="339" bestFit="1" customWidth="1"/>
    <col min="19" max="19" width="15.59765625" style="339" customWidth="1"/>
    <col min="20" max="20" width="13.8984375" style="339" bestFit="1" customWidth="1"/>
    <col min="21" max="21" width="14.69921875" style="339" bestFit="1" customWidth="1"/>
    <col min="22" max="22" width="16.59765625" style="339" bestFit="1" customWidth="1"/>
    <col min="23" max="23" width="14.69921875" style="339" bestFit="1" customWidth="1"/>
    <col min="24" max="24" width="6" style="339" customWidth="1"/>
    <col min="25" max="25" width="14.69921875" style="339" bestFit="1" customWidth="1"/>
    <col min="26" max="26" width="9.3984375" style="339"/>
    <col min="27" max="16384" width="9.3984375" style="338"/>
  </cols>
  <sheetData>
    <row r="1" spans="1:26" ht="28.95" customHeight="1">
      <c r="A1" s="336" t="s">
        <v>431</v>
      </c>
      <c r="B1" s="337"/>
      <c r="Z1" s="338"/>
    </row>
    <row r="2" spans="1:26" ht="24" customHeight="1" thickBot="1">
      <c r="B2" s="340" t="s">
        <v>564</v>
      </c>
      <c r="J2" s="341" t="s">
        <v>432</v>
      </c>
      <c r="M2" s="342"/>
      <c r="N2" s="339"/>
      <c r="Y2" s="338"/>
      <c r="Z2" s="338"/>
    </row>
    <row r="3" spans="1:26" ht="15.75" customHeight="1">
      <c r="B3" s="824" t="s">
        <v>433</v>
      </c>
      <c r="C3" s="827" t="s">
        <v>434</v>
      </c>
      <c r="D3" s="343" t="s">
        <v>435</v>
      </c>
      <c r="E3" s="830" t="s">
        <v>436</v>
      </c>
      <c r="F3" s="831"/>
      <c r="G3" s="831"/>
      <c r="H3" s="831"/>
      <c r="I3" s="831"/>
      <c r="J3" s="832"/>
      <c r="K3" s="833" t="s">
        <v>437</v>
      </c>
      <c r="L3" s="834"/>
      <c r="M3" s="824" t="s">
        <v>590</v>
      </c>
      <c r="N3" s="344"/>
      <c r="Y3" s="338"/>
      <c r="Z3" s="338"/>
    </row>
    <row r="4" spans="1:26" ht="15.75" customHeight="1">
      <c r="B4" s="825"/>
      <c r="C4" s="828"/>
      <c r="D4" s="345" t="s">
        <v>591</v>
      </c>
      <c r="E4" s="346" t="s">
        <v>592</v>
      </c>
      <c r="F4" s="347" t="s">
        <v>593</v>
      </c>
      <c r="G4" s="347" t="s">
        <v>594</v>
      </c>
      <c r="H4" s="348" t="s">
        <v>595</v>
      </c>
      <c r="I4" s="348"/>
      <c r="J4" s="346"/>
      <c r="K4" s="835"/>
      <c r="L4" s="836"/>
      <c r="M4" s="825"/>
      <c r="N4" s="344"/>
      <c r="Y4" s="338"/>
      <c r="Z4" s="338"/>
    </row>
    <row r="5" spans="1:26" ht="46.95" customHeight="1" thickBot="1">
      <c r="B5" s="826"/>
      <c r="C5" s="829"/>
      <c r="D5" s="349"/>
      <c r="E5" s="350" t="s">
        <v>444</v>
      </c>
      <c r="F5" s="350" t="s">
        <v>445</v>
      </c>
      <c r="G5" s="350" t="s">
        <v>446</v>
      </c>
      <c r="H5" s="351" t="s">
        <v>447</v>
      </c>
      <c r="I5" s="351" t="s">
        <v>448</v>
      </c>
      <c r="J5" s="351" t="s">
        <v>449</v>
      </c>
      <c r="K5" s="352" t="s">
        <v>596</v>
      </c>
      <c r="L5" s="353" t="s">
        <v>450</v>
      </c>
      <c r="M5" s="826"/>
      <c r="N5" s="354"/>
      <c r="O5" s="354"/>
      <c r="P5" s="354"/>
      <c r="Q5" s="355"/>
      <c r="R5" s="355"/>
      <c r="Y5" s="338"/>
      <c r="Z5" s="338"/>
    </row>
    <row r="6" spans="1:26" ht="18" customHeight="1">
      <c r="B6" s="587" t="s">
        <v>451</v>
      </c>
      <c r="C6" s="356">
        <v>32406</v>
      </c>
      <c r="D6" s="357"/>
      <c r="E6" s="358"/>
      <c r="F6" s="358"/>
      <c r="G6" s="358"/>
      <c r="H6" s="358"/>
      <c r="I6" s="358"/>
      <c r="J6" s="358"/>
      <c r="K6" s="359">
        <v>32406</v>
      </c>
      <c r="L6" s="360">
        <v>3601961</v>
      </c>
      <c r="M6" s="588" t="s">
        <v>452</v>
      </c>
      <c r="O6" s="361"/>
      <c r="P6" s="361"/>
      <c r="Q6" s="361"/>
      <c r="R6" s="361"/>
      <c r="V6" s="362"/>
      <c r="Y6" s="338"/>
      <c r="Z6" s="338"/>
    </row>
    <row r="7" spans="1:26" ht="18" customHeight="1">
      <c r="B7" s="589" t="s">
        <v>453</v>
      </c>
      <c r="C7" s="363"/>
      <c r="D7" s="364"/>
      <c r="E7" s="365"/>
      <c r="F7" s="365"/>
      <c r="G7" s="365"/>
      <c r="H7" s="365"/>
      <c r="I7" s="365"/>
      <c r="J7" s="365"/>
      <c r="K7" s="366"/>
      <c r="L7" s="367"/>
      <c r="M7" s="590"/>
      <c r="O7" s="355"/>
      <c r="P7" s="355"/>
      <c r="Q7" s="355"/>
      <c r="R7" s="355"/>
      <c r="Y7" s="338"/>
      <c r="Z7" s="338"/>
    </row>
    <row r="8" spans="1:26" ht="18" customHeight="1">
      <c r="B8" s="424" t="s">
        <v>454</v>
      </c>
      <c r="C8" s="363">
        <v>-13403</v>
      </c>
      <c r="D8" s="364">
        <v>-7542</v>
      </c>
      <c r="E8" s="365">
        <v>3</v>
      </c>
      <c r="F8" s="365"/>
      <c r="G8" s="365">
        <v>6</v>
      </c>
      <c r="H8" s="365">
        <v>-31</v>
      </c>
      <c r="I8" s="365"/>
      <c r="J8" s="365">
        <v>1</v>
      </c>
      <c r="K8" s="366">
        <v>-20966</v>
      </c>
      <c r="L8" s="367">
        <v>-2330140</v>
      </c>
      <c r="M8" s="424" t="s">
        <v>455</v>
      </c>
      <c r="O8" s="368"/>
      <c r="P8" s="368"/>
      <c r="Q8" s="361"/>
      <c r="R8" s="361"/>
      <c r="S8" s="369"/>
      <c r="V8" s="362"/>
      <c r="Y8" s="338"/>
      <c r="Z8" s="338"/>
    </row>
    <row r="9" spans="1:26" ht="18" customHeight="1">
      <c r="B9" s="424" t="s">
        <v>456</v>
      </c>
      <c r="C9" s="363">
        <v>-8087</v>
      </c>
      <c r="D9" s="364">
        <v>-516</v>
      </c>
      <c r="E9" s="365"/>
      <c r="F9" s="365"/>
      <c r="G9" s="365">
        <v>-5</v>
      </c>
      <c r="H9" s="365"/>
      <c r="I9" s="365"/>
      <c r="J9" s="365">
        <v>-43</v>
      </c>
      <c r="K9" s="366">
        <v>-8651</v>
      </c>
      <c r="L9" s="367">
        <v>-961514</v>
      </c>
      <c r="M9" s="424" t="s">
        <v>457</v>
      </c>
      <c r="O9" s="368"/>
      <c r="P9" s="368"/>
      <c r="Q9" s="361"/>
      <c r="R9" s="355"/>
      <c r="S9" s="370"/>
      <c r="U9" s="362"/>
      <c r="V9" s="362"/>
      <c r="Y9" s="338"/>
      <c r="Z9" s="338"/>
    </row>
    <row r="10" spans="1:26" ht="18" customHeight="1">
      <c r="B10" s="424" t="s">
        <v>458</v>
      </c>
      <c r="C10" s="363">
        <v>-8580</v>
      </c>
      <c r="D10" s="364">
        <v>8580</v>
      </c>
      <c r="E10" s="365"/>
      <c r="F10" s="365"/>
      <c r="G10" s="365"/>
      <c r="H10" s="365"/>
      <c r="I10" s="365"/>
      <c r="J10" s="365"/>
      <c r="K10" s="366"/>
      <c r="L10" s="367"/>
      <c r="M10" s="590"/>
      <c r="O10" s="371"/>
      <c r="P10" s="354"/>
      <c r="Q10" s="372"/>
      <c r="R10" s="355"/>
      <c r="U10" s="370"/>
      <c r="V10" s="370"/>
      <c r="Y10" s="338"/>
      <c r="Z10" s="338"/>
    </row>
    <row r="11" spans="1:26" ht="18" customHeight="1">
      <c r="B11" s="424" t="s">
        <v>459</v>
      </c>
      <c r="C11" s="364">
        <v>391</v>
      </c>
      <c r="D11" s="373">
        <v>-487</v>
      </c>
      <c r="E11" s="374">
        <v>-202</v>
      </c>
      <c r="F11" s="374"/>
      <c r="G11" s="374"/>
      <c r="H11" s="374"/>
      <c r="I11" s="374"/>
      <c r="J11" s="374">
        <v>2</v>
      </c>
      <c r="K11" s="375">
        <v>-296</v>
      </c>
      <c r="L11" s="376">
        <v>-31024</v>
      </c>
      <c r="M11" s="590" t="s">
        <v>460</v>
      </c>
      <c r="O11" s="372"/>
      <c r="P11" s="377"/>
      <c r="Q11" s="372"/>
      <c r="R11" s="355"/>
      <c r="S11" s="362"/>
      <c r="T11" s="370"/>
      <c r="U11" s="362"/>
      <c r="V11" s="362"/>
      <c r="Y11" s="338"/>
      <c r="Z11" s="338"/>
    </row>
    <row r="12" spans="1:26" ht="18" customHeight="1">
      <c r="B12" s="589" t="s">
        <v>461</v>
      </c>
      <c r="C12" s="378">
        <v>2727</v>
      </c>
      <c r="D12" s="364">
        <v>35</v>
      </c>
      <c r="E12" s="365">
        <v>-199</v>
      </c>
      <c r="F12" s="365"/>
      <c r="G12" s="365">
        <v>1</v>
      </c>
      <c r="H12" s="365">
        <v>-31</v>
      </c>
      <c r="I12" s="365"/>
      <c r="J12" s="365">
        <v>-40</v>
      </c>
      <c r="K12" s="366">
        <v>2493</v>
      </c>
      <c r="L12" s="367">
        <v>279283</v>
      </c>
      <c r="M12" s="590" t="s">
        <v>462</v>
      </c>
      <c r="O12" s="368"/>
      <c r="P12" s="355"/>
      <c r="Q12" s="368"/>
      <c r="R12" s="355"/>
      <c r="T12" s="362"/>
      <c r="U12" s="362"/>
      <c r="V12" s="362"/>
      <c r="Y12" s="338"/>
      <c r="Z12" s="338"/>
    </row>
    <row r="13" spans="1:26" ht="18" customHeight="1">
      <c r="B13" s="424" t="s">
        <v>463</v>
      </c>
      <c r="C13" s="363">
        <v>-2365</v>
      </c>
      <c r="D13" s="364">
        <v>-36</v>
      </c>
      <c r="E13" s="365">
        <v>-2</v>
      </c>
      <c r="F13" s="365">
        <v>-9</v>
      </c>
      <c r="G13" s="365"/>
      <c r="H13" s="365"/>
      <c r="I13" s="365"/>
      <c r="J13" s="365">
        <v>-6</v>
      </c>
      <c r="K13" s="366">
        <v>-2418</v>
      </c>
      <c r="L13" s="367">
        <v>-268760</v>
      </c>
      <c r="M13" s="590" t="s">
        <v>464</v>
      </c>
      <c r="O13" s="368"/>
      <c r="P13" s="355"/>
      <c r="Q13" s="368"/>
      <c r="R13" s="355"/>
      <c r="T13" s="362"/>
      <c r="U13" s="362"/>
      <c r="V13" s="362"/>
      <c r="Y13" s="338"/>
      <c r="Z13" s="338"/>
    </row>
    <row r="14" spans="1:26" ht="18" customHeight="1">
      <c r="B14" s="424" t="s">
        <v>465</v>
      </c>
      <c r="C14" s="363">
        <v>-59</v>
      </c>
      <c r="D14" s="373">
        <v>1</v>
      </c>
      <c r="E14" s="374"/>
      <c r="F14" s="374"/>
      <c r="G14" s="374"/>
      <c r="H14" s="374"/>
      <c r="I14" s="374"/>
      <c r="J14" s="374">
        <v>2</v>
      </c>
      <c r="K14" s="375">
        <v>-56</v>
      </c>
      <c r="L14" s="376">
        <v>-6286</v>
      </c>
      <c r="M14" s="590" t="s">
        <v>466</v>
      </c>
      <c r="O14" s="372"/>
      <c r="P14" s="355"/>
      <c r="Q14" s="355"/>
      <c r="R14" s="355"/>
      <c r="S14" s="370"/>
      <c r="Y14" s="338"/>
      <c r="Z14" s="338"/>
    </row>
    <row r="15" spans="1:26" ht="18" customHeight="1">
      <c r="B15" s="589" t="s">
        <v>467</v>
      </c>
      <c r="C15" s="378">
        <v>303</v>
      </c>
      <c r="D15" s="364"/>
      <c r="E15" s="365">
        <v>-201</v>
      </c>
      <c r="F15" s="365">
        <v>-9</v>
      </c>
      <c r="G15" s="365">
        <v>1</v>
      </c>
      <c r="H15" s="365">
        <v>-31</v>
      </c>
      <c r="I15" s="365"/>
      <c r="J15" s="365">
        <v>-44</v>
      </c>
      <c r="K15" s="366">
        <v>19</v>
      </c>
      <c r="L15" s="367">
        <v>4237</v>
      </c>
      <c r="M15" s="590" t="s">
        <v>468</v>
      </c>
      <c r="O15" s="368"/>
      <c r="P15" s="355"/>
      <c r="Q15" s="355"/>
      <c r="R15" s="355"/>
      <c r="Y15" s="338"/>
      <c r="Z15" s="338"/>
    </row>
    <row r="16" spans="1:26" ht="18" customHeight="1">
      <c r="B16" s="589" t="s">
        <v>469</v>
      </c>
      <c r="C16" s="373">
        <v>7074</v>
      </c>
      <c r="D16" s="373"/>
      <c r="E16" s="374"/>
      <c r="F16" s="374"/>
      <c r="G16" s="374"/>
      <c r="H16" s="374"/>
      <c r="I16" s="374">
        <v>246</v>
      </c>
      <c r="J16" s="374"/>
      <c r="K16" s="375">
        <v>7320</v>
      </c>
      <c r="L16" s="376">
        <v>825101</v>
      </c>
      <c r="M16" s="590" t="s">
        <v>470</v>
      </c>
      <c r="O16" s="368"/>
      <c r="P16" s="355"/>
      <c r="Q16" s="355"/>
      <c r="R16" s="355"/>
      <c r="W16" s="379"/>
      <c r="Y16" s="338"/>
      <c r="Z16" s="338"/>
    </row>
    <row r="17" spans="2:26" ht="19.5" customHeight="1">
      <c r="B17" s="589" t="s">
        <v>471</v>
      </c>
      <c r="C17" s="373">
        <v>7377</v>
      </c>
      <c r="D17" s="373"/>
      <c r="E17" s="374">
        <v>-201</v>
      </c>
      <c r="F17" s="374">
        <v>-9</v>
      </c>
      <c r="G17" s="374">
        <v>1</v>
      </c>
      <c r="H17" s="374">
        <v>-31</v>
      </c>
      <c r="I17" s="374">
        <v>246</v>
      </c>
      <c r="J17" s="374">
        <v>-44</v>
      </c>
      <c r="K17" s="375">
        <v>7339</v>
      </c>
      <c r="L17" s="376">
        <v>829338</v>
      </c>
      <c r="M17" s="590" t="s">
        <v>597</v>
      </c>
      <c r="O17" s="368"/>
      <c r="P17" s="355"/>
      <c r="Q17" s="355"/>
      <c r="R17" s="355"/>
      <c r="W17" s="379"/>
      <c r="Y17" s="338"/>
      <c r="Z17" s="338"/>
    </row>
    <row r="18" spans="2:26" ht="18" customHeight="1">
      <c r="B18" s="589" t="s">
        <v>472</v>
      </c>
      <c r="C18" s="363"/>
      <c r="D18" s="364"/>
      <c r="E18" s="365"/>
      <c r="F18" s="365"/>
      <c r="G18" s="365"/>
      <c r="H18" s="365"/>
      <c r="I18" s="365"/>
      <c r="J18" s="365"/>
      <c r="K18" s="366"/>
      <c r="L18" s="367"/>
      <c r="M18" s="590" t="s">
        <v>473</v>
      </c>
      <c r="O18" s="368"/>
      <c r="P18" s="355"/>
      <c r="Q18" s="355"/>
      <c r="R18" s="355"/>
      <c r="W18" s="379"/>
      <c r="Y18" s="338"/>
      <c r="Z18" s="338"/>
    </row>
    <row r="19" spans="2:26" ht="18" customHeight="1">
      <c r="B19" s="424" t="s">
        <v>598</v>
      </c>
      <c r="C19" s="363">
        <v>7389</v>
      </c>
      <c r="D19" s="364"/>
      <c r="E19" s="365">
        <v>-201</v>
      </c>
      <c r="F19" s="365">
        <v>-9</v>
      </c>
      <c r="G19" s="365">
        <v>1</v>
      </c>
      <c r="H19" s="365">
        <v>-31</v>
      </c>
      <c r="I19" s="365">
        <v>246</v>
      </c>
      <c r="J19" s="365">
        <v>-44</v>
      </c>
      <c r="K19" s="366">
        <v>7351</v>
      </c>
      <c r="L19" s="367">
        <v>830683</v>
      </c>
      <c r="M19" s="590" t="s">
        <v>599</v>
      </c>
      <c r="O19" s="368"/>
      <c r="P19" s="355"/>
      <c r="Q19" s="355"/>
      <c r="R19" s="355"/>
      <c r="W19" s="379"/>
      <c r="Y19" s="338"/>
      <c r="Z19" s="338"/>
    </row>
    <row r="20" spans="2:26" ht="18" customHeight="1" thickBot="1">
      <c r="B20" s="591" t="s">
        <v>600</v>
      </c>
      <c r="C20" s="380">
        <v>-12</v>
      </c>
      <c r="D20" s="381"/>
      <c r="E20" s="382"/>
      <c r="F20" s="382"/>
      <c r="G20" s="382"/>
      <c r="H20" s="382"/>
      <c r="I20" s="382"/>
      <c r="J20" s="382"/>
      <c r="K20" s="383">
        <v>-12</v>
      </c>
      <c r="L20" s="384">
        <v>-1345</v>
      </c>
      <c r="M20" s="592" t="s">
        <v>601</v>
      </c>
      <c r="O20" s="368"/>
      <c r="P20" s="368"/>
      <c r="Q20" s="368"/>
      <c r="R20" s="361"/>
      <c r="S20" s="362"/>
      <c r="Y20" s="338"/>
      <c r="Z20" s="338"/>
    </row>
    <row r="21" spans="2:26" ht="4.5" customHeight="1" thickBot="1">
      <c r="B21" s="593"/>
      <c r="C21" s="385"/>
      <c r="D21" s="385"/>
      <c r="E21" s="385"/>
      <c r="F21" s="385"/>
      <c r="G21" s="385"/>
      <c r="H21" s="385"/>
      <c r="I21" s="385"/>
      <c r="J21" s="385"/>
      <c r="K21" s="385"/>
      <c r="L21" s="385"/>
      <c r="M21" s="594"/>
      <c r="N21" s="355"/>
      <c r="O21" s="368"/>
      <c r="P21" s="355"/>
      <c r="Q21" s="355"/>
      <c r="R21" s="355"/>
      <c r="S21" s="379"/>
      <c r="U21" s="362"/>
      <c r="V21" s="362"/>
      <c r="Y21" s="338"/>
      <c r="Z21" s="338"/>
    </row>
    <row r="22" spans="2:26" ht="18" customHeight="1">
      <c r="B22" s="587" t="s">
        <v>461</v>
      </c>
      <c r="C22" s="357">
        <v>2727</v>
      </c>
      <c r="D22" s="357">
        <v>35</v>
      </c>
      <c r="E22" s="358">
        <v>-199</v>
      </c>
      <c r="F22" s="358"/>
      <c r="G22" s="358">
        <v>1</v>
      </c>
      <c r="H22" s="358">
        <v>-31</v>
      </c>
      <c r="I22" s="358"/>
      <c r="J22" s="358">
        <v>-40</v>
      </c>
      <c r="K22" s="359">
        <v>2493</v>
      </c>
      <c r="L22" s="360">
        <v>279283</v>
      </c>
      <c r="M22" s="588" t="s">
        <v>474</v>
      </c>
      <c r="N22" s="355"/>
      <c r="O22" s="368"/>
      <c r="P22" s="355"/>
      <c r="Q22" s="355"/>
      <c r="R22" s="355"/>
      <c r="S22" s="379"/>
      <c r="U22" s="362"/>
      <c r="V22" s="362"/>
      <c r="Y22" s="338"/>
      <c r="Z22" s="338"/>
    </row>
    <row r="23" spans="2:26" ht="18" customHeight="1">
      <c r="B23" s="424" t="s">
        <v>458</v>
      </c>
      <c r="C23" s="386">
        <v>8580</v>
      </c>
      <c r="D23" s="387">
        <v>-27</v>
      </c>
      <c r="E23" s="388"/>
      <c r="F23" s="388"/>
      <c r="G23" s="388"/>
      <c r="H23" s="388">
        <v>31</v>
      </c>
      <c r="I23" s="388"/>
      <c r="J23" s="388"/>
      <c r="K23" s="389">
        <v>8584</v>
      </c>
      <c r="L23" s="390">
        <v>953820</v>
      </c>
      <c r="M23" s="424" t="s">
        <v>475</v>
      </c>
      <c r="N23" s="355"/>
      <c r="O23" s="368"/>
      <c r="P23" s="355"/>
      <c r="Q23" s="355"/>
      <c r="R23" s="355"/>
      <c r="S23" s="379"/>
      <c r="U23" s="362"/>
      <c r="V23" s="362"/>
      <c r="Y23" s="338"/>
      <c r="Z23" s="338"/>
    </row>
    <row r="24" spans="2:26" ht="18" customHeight="1">
      <c r="B24" s="589" t="s">
        <v>476</v>
      </c>
      <c r="C24" s="363">
        <v>11307</v>
      </c>
      <c r="D24" s="364">
        <v>8</v>
      </c>
      <c r="E24" s="365">
        <v>-199</v>
      </c>
      <c r="F24" s="365"/>
      <c r="G24" s="365">
        <v>1</v>
      </c>
      <c r="H24" s="365"/>
      <c r="I24" s="365"/>
      <c r="J24" s="365">
        <v>-40</v>
      </c>
      <c r="K24" s="366">
        <v>11077</v>
      </c>
      <c r="L24" s="367">
        <v>1233103</v>
      </c>
      <c r="M24" s="590" t="s">
        <v>476</v>
      </c>
      <c r="N24" s="355"/>
      <c r="O24" s="368"/>
      <c r="P24" s="355"/>
      <c r="Q24" s="355"/>
      <c r="R24" s="355"/>
      <c r="S24" s="379"/>
      <c r="U24" s="362"/>
      <c r="V24" s="362"/>
      <c r="Y24" s="338"/>
      <c r="Z24" s="338"/>
    </row>
    <row r="25" spans="2:26" ht="18" customHeight="1">
      <c r="B25" s="424" t="s">
        <v>477</v>
      </c>
      <c r="C25" s="386">
        <v>-238</v>
      </c>
      <c r="D25" s="387"/>
      <c r="E25" s="388">
        <v>202</v>
      </c>
      <c r="F25" s="388"/>
      <c r="G25" s="388"/>
      <c r="H25" s="388"/>
      <c r="I25" s="388"/>
      <c r="J25" s="388">
        <v>-1</v>
      </c>
      <c r="K25" s="389">
        <v>-37</v>
      </c>
      <c r="L25" s="390">
        <v>-5762</v>
      </c>
      <c r="M25" s="424" t="s">
        <v>478</v>
      </c>
      <c r="N25" s="355"/>
      <c r="O25" s="368"/>
      <c r="P25" s="355"/>
      <c r="Q25" s="355"/>
      <c r="R25" s="355"/>
      <c r="S25" s="379"/>
      <c r="U25" s="362"/>
      <c r="V25" s="362"/>
      <c r="Y25" s="338"/>
      <c r="Z25" s="338"/>
    </row>
    <row r="26" spans="2:26" ht="18" customHeight="1" thickBot="1">
      <c r="B26" s="595" t="s">
        <v>479</v>
      </c>
      <c r="C26" s="381">
        <v>11069</v>
      </c>
      <c r="D26" s="381">
        <v>8</v>
      </c>
      <c r="E26" s="382">
        <v>3</v>
      </c>
      <c r="F26" s="382"/>
      <c r="G26" s="382">
        <v>1</v>
      </c>
      <c r="H26" s="382"/>
      <c r="I26" s="382"/>
      <c r="J26" s="382">
        <v>-41</v>
      </c>
      <c r="K26" s="383">
        <v>11040</v>
      </c>
      <c r="L26" s="384">
        <v>1227341</v>
      </c>
      <c r="M26" s="592" t="s">
        <v>480</v>
      </c>
      <c r="N26" s="355"/>
      <c r="O26" s="368"/>
      <c r="P26" s="355"/>
      <c r="Q26" s="355"/>
      <c r="R26" s="355"/>
      <c r="S26" s="379"/>
      <c r="U26" s="362"/>
      <c r="V26" s="362"/>
      <c r="Y26" s="338"/>
      <c r="Z26" s="338"/>
    </row>
    <row r="27" spans="2:26" ht="4.2" customHeight="1">
      <c r="B27" s="596"/>
      <c r="C27" s="398"/>
      <c r="D27" s="398"/>
      <c r="E27" s="398"/>
      <c r="F27" s="398"/>
      <c r="G27" s="398"/>
      <c r="H27" s="399"/>
      <c r="I27" s="399"/>
      <c r="J27" s="398"/>
      <c r="K27" s="398"/>
      <c r="L27" s="398"/>
      <c r="M27" s="398"/>
      <c r="N27" s="355"/>
      <c r="O27" s="368"/>
      <c r="P27" s="355"/>
      <c r="Q27" s="355"/>
      <c r="R27" s="355"/>
      <c r="S27" s="379"/>
      <c r="U27" s="362"/>
      <c r="V27" s="362"/>
      <c r="Y27" s="338"/>
      <c r="Z27" s="338"/>
    </row>
    <row r="28" spans="2:26" ht="17.7" customHeight="1">
      <c r="B28" s="391" t="s">
        <v>602</v>
      </c>
      <c r="C28" s="398"/>
      <c r="D28" s="398"/>
      <c r="E28" s="398"/>
      <c r="F28" s="398"/>
      <c r="G28" s="398"/>
      <c r="H28" s="399"/>
      <c r="I28" s="399"/>
      <c r="J28" s="398"/>
      <c r="K28" s="398"/>
      <c r="L28" s="398"/>
      <c r="M28" s="398"/>
      <c r="N28" s="392"/>
      <c r="O28" s="393"/>
      <c r="P28" s="394"/>
      <c r="Q28" s="394"/>
      <c r="R28" s="394"/>
      <c r="S28" s="395"/>
      <c r="T28" s="338"/>
      <c r="U28" s="338"/>
      <c r="V28" s="338"/>
      <c r="W28" s="338"/>
      <c r="X28" s="338"/>
      <c r="Y28" s="338"/>
      <c r="Z28" s="338"/>
    </row>
    <row r="29" spans="2:26" ht="18" customHeight="1">
      <c r="B29" s="391" t="s">
        <v>603</v>
      </c>
      <c r="C29" s="397"/>
      <c r="D29" s="397"/>
      <c r="E29" s="397"/>
      <c r="F29" s="397"/>
      <c r="G29" s="397"/>
      <c r="H29" s="397"/>
      <c r="I29" s="397"/>
      <c r="J29" s="397"/>
      <c r="K29" s="397"/>
      <c r="L29" s="397"/>
      <c r="M29" s="398"/>
      <c r="N29" s="392"/>
      <c r="O29" s="395"/>
      <c r="P29" s="395"/>
      <c r="Q29" s="395"/>
      <c r="R29" s="394"/>
      <c r="S29" s="395"/>
      <c r="T29" s="338"/>
      <c r="U29" s="338"/>
      <c r="V29" s="338"/>
      <c r="W29" s="338"/>
      <c r="X29" s="338"/>
      <c r="Y29" s="338"/>
      <c r="Z29" s="338"/>
    </row>
    <row r="30" spans="2:26" s="399" customFormat="1" ht="18" customHeight="1">
      <c r="B30" s="396" t="s">
        <v>604</v>
      </c>
      <c r="C30" s="397"/>
      <c r="D30" s="397"/>
      <c r="E30" s="397"/>
      <c r="F30" s="397"/>
      <c r="G30" s="397"/>
      <c r="H30" s="397"/>
      <c r="I30" s="397"/>
      <c r="J30" s="397"/>
      <c r="K30" s="397"/>
      <c r="L30" s="397"/>
      <c r="M30" s="398"/>
      <c r="N30" s="395"/>
      <c r="O30" s="395"/>
      <c r="P30" s="395"/>
      <c r="Q30" s="395"/>
      <c r="R30" s="395"/>
      <c r="S30" s="395"/>
    </row>
    <row r="31" spans="2:26" ht="19.2" customHeight="1">
      <c r="B31" s="396" t="s">
        <v>481</v>
      </c>
      <c r="C31" s="397"/>
      <c r="D31" s="397"/>
      <c r="E31" s="397"/>
      <c r="F31" s="397"/>
      <c r="G31" s="397"/>
      <c r="H31" s="397"/>
      <c r="I31" s="397"/>
      <c r="J31" s="397"/>
      <c r="K31" s="397"/>
      <c r="L31" s="397"/>
      <c r="M31" s="398"/>
      <c r="N31" s="392"/>
      <c r="O31" s="395"/>
      <c r="P31" s="395"/>
      <c r="Q31" s="395"/>
      <c r="R31" s="395"/>
      <c r="S31" s="395"/>
      <c r="T31" s="338"/>
      <c r="U31" s="338"/>
      <c r="V31" s="338"/>
      <c r="W31" s="338"/>
      <c r="X31" s="338"/>
      <c r="Y31" s="338"/>
      <c r="Z31" s="338"/>
    </row>
    <row r="32" spans="2:26" ht="18" customHeight="1">
      <c r="B32" s="400" t="s">
        <v>605</v>
      </c>
      <c r="C32" s="397"/>
      <c r="D32" s="397"/>
      <c r="E32" s="397"/>
      <c r="F32" s="397"/>
      <c r="G32" s="397"/>
      <c r="H32" s="397"/>
      <c r="I32" s="397"/>
      <c r="J32" s="397"/>
      <c r="K32" s="397"/>
      <c r="L32" s="397"/>
      <c r="M32" s="398"/>
      <c r="N32" s="392"/>
      <c r="O32" s="395"/>
      <c r="P32" s="395"/>
      <c r="Q32" s="395"/>
      <c r="R32" s="395"/>
      <c r="S32" s="395"/>
      <c r="T32" s="338"/>
      <c r="U32" s="338"/>
      <c r="V32" s="338"/>
      <c r="W32" s="338"/>
      <c r="X32" s="338"/>
      <c r="Y32" s="338"/>
      <c r="Z32" s="338"/>
    </row>
    <row r="33" spans="2:26" ht="18" customHeight="1">
      <c r="B33" s="400" t="s">
        <v>606</v>
      </c>
      <c r="C33" s="397"/>
      <c r="D33" s="397"/>
      <c r="E33" s="397"/>
      <c r="F33" s="397"/>
      <c r="G33" s="397"/>
      <c r="H33" s="397"/>
      <c r="I33" s="397"/>
      <c r="J33" s="397"/>
      <c r="K33" s="397"/>
      <c r="L33" s="397"/>
      <c r="M33" s="398"/>
      <c r="N33" s="392"/>
      <c r="O33" s="395"/>
      <c r="P33" s="395"/>
      <c r="Q33" s="395"/>
      <c r="R33" s="394"/>
      <c r="S33" s="395"/>
      <c r="T33" s="338"/>
      <c r="U33" s="338"/>
      <c r="V33" s="338"/>
      <c r="W33" s="338"/>
      <c r="X33" s="338"/>
      <c r="Y33" s="338"/>
      <c r="Z33" s="338"/>
    </row>
    <row r="34" spans="2:26" ht="18" customHeight="1">
      <c r="B34" s="400" t="s">
        <v>482</v>
      </c>
      <c r="C34" s="397"/>
      <c r="D34" s="397"/>
      <c r="E34" s="397"/>
      <c r="F34" s="397"/>
      <c r="G34" s="397"/>
      <c r="H34" s="397"/>
      <c r="I34" s="397"/>
      <c r="J34" s="397"/>
      <c r="K34" s="397"/>
      <c r="L34" s="397"/>
      <c r="M34" s="398"/>
      <c r="N34" s="392"/>
      <c r="O34" s="395"/>
      <c r="P34" s="395"/>
      <c r="Q34" s="395"/>
      <c r="R34" s="394"/>
      <c r="S34" s="395"/>
      <c r="T34" s="338"/>
      <c r="U34" s="338"/>
      <c r="V34" s="338"/>
      <c r="W34" s="338"/>
      <c r="X34" s="338"/>
      <c r="Y34" s="338"/>
      <c r="Z34" s="338"/>
    </row>
    <row r="35" spans="2:26">
      <c r="B35" s="401"/>
      <c r="C35" s="402"/>
      <c r="D35" s="402"/>
      <c r="E35" s="402"/>
      <c r="F35" s="402"/>
      <c r="G35" s="402"/>
      <c r="H35" s="402"/>
      <c r="I35" s="402"/>
      <c r="J35" s="402"/>
      <c r="K35" s="402"/>
      <c r="L35" s="402"/>
      <c r="M35" s="398"/>
      <c r="N35" s="392"/>
      <c r="O35" s="355"/>
      <c r="P35" s="355"/>
      <c r="Q35" s="355"/>
      <c r="R35" s="355"/>
      <c r="S35" s="355"/>
      <c r="Z35" s="338"/>
    </row>
  </sheetData>
  <mergeCells count="5">
    <mergeCell ref="B3:B5"/>
    <mergeCell ref="C3:C5"/>
    <mergeCell ref="E3:J3"/>
    <mergeCell ref="K3:L4"/>
    <mergeCell ref="M3:M5"/>
  </mergeCells>
  <phoneticPr fontId="1"/>
  <pageMargins left="0.70866141732283472" right="0.70866141732283472" top="0.74803149606299213" bottom="0.74803149606299213" header="0.31496062992125984" footer="0.31496062992125984"/>
  <pageSetup paperSize="9" scale="67" orientation="landscape" r:id="rId1"/>
  <headerFooter differentFirst="1">
    <oddFooter>&amp;C&amp;"Arial,標準"- &amp;P -</oddFooter>
  </headerFooter>
  <ignoredErrors>
    <ignoredError sqref="D4:H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86"/>
  <sheetViews>
    <sheetView showGridLines="0" view="pageBreakPreview" zoomScale="50" zoomScaleSheetLayoutView="50" workbookViewId="0"/>
  </sheetViews>
  <sheetFormatPr defaultColWidth="8.69921875" defaultRowHeight="15"/>
  <cols>
    <col min="1" max="1" width="2.5" style="1" customWidth="1"/>
    <col min="2" max="2" width="4.5" style="1" customWidth="1"/>
    <col min="3" max="3" width="40.19921875" style="1" customWidth="1"/>
    <col min="4" max="4" width="11.19921875" style="1" customWidth="1"/>
    <col min="5" max="5" width="7.19921875" style="1" customWidth="1"/>
    <col min="6" max="6" width="18.69921875" style="1" customWidth="1"/>
    <col min="7" max="7" width="13.69921875" style="9" customWidth="1"/>
    <col min="8" max="14" width="13.69921875" style="1" customWidth="1"/>
    <col min="15" max="15" width="2.69921875" style="1" customWidth="1"/>
    <col min="16" max="16" width="3.3984375" style="1" customWidth="1"/>
    <col min="17" max="20" width="8.69921875" style="1"/>
    <col min="21" max="21" width="1.8984375" style="1" customWidth="1"/>
    <col min="22" max="16384" width="8.69921875" style="1"/>
  </cols>
  <sheetData>
    <row r="1" spans="1:22" ht="27.6" thickBot="1">
      <c r="A1" s="62"/>
      <c r="B1" s="53"/>
      <c r="C1" s="53"/>
      <c r="D1" s="53"/>
      <c r="E1" s="53"/>
      <c r="F1" s="53"/>
      <c r="G1" s="13"/>
      <c r="H1" s="53"/>
      <c r="I1" s="53"/>
      <c r="J1" s="53"/>
      <c r="K1" s="53"/>
      <c r="L1" s="53"/>
      <c r="M1" s="53"/>
      <c r="N1" s="74"/>
      <c r="O1" s="53"/>
      <c r="P1" s="53"/>
      <c r="Q1" s="53"/>
      <c r="R1" s="53"/>
      <c r="S1" s="53"/>
      <c r="T1" s="53"/>
      <c r="U1" s="53"/>
    </row>
    <row r="2" spans="1:22" ht="18.45" customHeight="1">
      <c r="A2" s="13"/>
      <c r="B2" s="313" t="s">
        <v>188</v>
      </c>
      <c r="C2" s="314"/>
      <c r="D2" s="315"/>
      <c r="E2" s="263"/>
      <c r="F2" s="106" t="s">
        <v>214</v>
      </c>
      <c r="G2" s="263"/>
      <c r="H2" s="263"/>
      <c r="I2" s="263"/>
      <c r="J2" s="263"/>
      <c r="K2" s="263"/>
      <c r="L2" s="263"/>
      <c r="M2" s="263"/>
      <c r="N2" s="312" t="s">
        <v>302</v>
      </c>
      <c r="O2" s="53"/>
      <c r="P2" s="53"/>
      <c r="Q2" s="53"/>
      <c r="R2" s="53"/>
      <c r="S2" s="53"/>
      <c r="T2" s="53"/>
      <c r="U2" s="53"/>
    </row>
    <row r="3" spans="1:22" ht="18.45" customHeight="1">
      <c r="A3" s="13"/>
      <c r="B3" s="316"/>
      <c r="C3" s="317" t="s">
        <v>7</v>
      </c>
      <c r="D3" s="318" t="s">
        <v>194</v>
      </c>
      <c r="E3" s="264"/>
      <c r="F3" s="268"/>
      <c r="G3" s="738" t="s">
        <v>5</v>
      </c>
      <c r="H3" s="739"/>
      <c r="I3" s="739"/>
      <c r="J3" s="740"/>
      <c r="K3" s="738" t="s">
        <v>6</v>
      </c>
      <c r="L3" s="739"/>
      <c r="M3" s="739"/>
      <c r="N3" s="740"/>
      <c r="O3" s="53"/>
      <c r="P3" s="53"/>
      <c r="Q3" s="53"/>
      <c r="R3" s="53"/>
      <c r="S3" s="53"/>
      <c r="T3" s="53"/>
      <c r="U3" s="53"/>
    </row>
    <row r="4" spans="1:22" ht="18.45" customHeight="1">
      <c r="A4" s="13"/>
      <c r="B4" s="316"/>
      <c r="C4" s="317" t="s">
        <v>8</v>
      </c>
      <c r="D4" s="318" t="s">
        <v>195</v>
      </c>
      <c r="E4" s="277"/>
      <c r="F4" s="269" t="s">
        <v>215</v>
      </c>
      <c r="G4" s="269" t="s">
        <v>220</v>
      </c>
      <c r="H4" s="269" t="s">
        <v>1</v>
      </c>
      <c r="I4" s="269" t="s">
        <v>221</v>
      </c>
      <c r="J4" s="269" t="s">
        <v>3</v>
      </c>
      <c r="K4" s="269" t="s">
        <v>220</v>
      </c>
      <c r="L4" s="269" t="s">
        <v>1</v>
      </c>
      <c r="M4" s="269" t="s">
        <v>221</v>
      </c>
      <c r="N4" s="269" t="s">
        <v>3</v>
      </c>
      <c r="O4" s="53"/>
      <c r="P4" s="53"/>
      <c r="Q4" s="53"/>
      <c r="R4" s="53"/>
      <c r="S4" s="53"/>
      <c r="T4" s="53"/>
      <c r="U4" s="53"/>
    </row>
    <row r="5" spans="1:22" ht="18.45" customHeight="1">
      <c r="A5" s="13"/>
      <c r="B5" s="316"/>
      <c r="C5" s="317" t="s">
        <v>394</v>
      </c>
      <c r="D5" s="318" t="s">
        <v>196</v>
      </c>
      <c r="E5" s="277"/>
      <c r="F5" s="270" t="s">
        <v>216</v>
      </c>
      <c r="G5" s="267">
        <v>109.07</v>
      </c>
      <c r="H5" s="267">
        <v>102.91</v>
      </c>
      <c r="I5" s="267">
        <v>108.72</v>
      </c>
      <c r="J5" s="267">
        <v>113.76</v>
      </c>
      <c r="K5" s="267">
        <v>111.61</v>
      </c>
      <c r="L5" s="267">
        <v>111.38</v>
      </c>
      <c r="M5" s="267">
        <v>112.74</v>
      </c>
      <c r="N5" s="267">
        <v>108.85</v>
      </c>
      <c r="O5" s="53"/>
      <c r="P5" s="53"/>
      <c r="Q5" s="53"/>
      <c r="R5" s="53"/>
      <c r="S5" s="53"/>
      <c r="T5" s="53"/>
      <c r="U5" s="53"/>
    </row>
    <row r="6" spans="1:22" ht="18.45" customHeight="1">
      <c r="A6" s="13"/>
      <c r="B6" s="316"/>
      <c r="C6" s="317" t="s">
        <v>395</v>
      </c>
      <c r="D6" s="318" t="s">
        <v>197</v>
      </c>
      <c r="E6" s="278"/>
      <c r="F6" s="271" t="s">
        <v>234</v>
      </c>
      <c r="G6" s="275"/>
      <c r="H6" s="276">
        <v>135.46</v>
      </c>
      <c r="I6" s="276">
        <v>135.56</v>
      </c>
      <c r="J6" s="276">
        <v>141.33000000000001</v>
      </c>
      <c r="K6" s="276">
        <v>142.91999999999999</v>
      </c>
      <c r="L6" s="276">
        <v>146.19999999999999</v>
      </c>
      <c r="M6" s="267">
        <v>150.77000000000001</v>
      </c>
      <c r="N6" s="267">
        <v>151.01</v>
      </c>
      <c r="O6" s="53"/>
      <c r="P6" s="53"/>
      <c r="Q6" s="53"/>
      <c r="R6" s="53"/>
      <c r="S6" s="53"/>
      <c r="T6" s="53"/>
      <c r="U6" s="53"/>
    </row>
    <row r="7" spans="1:22" ht="18.45" customHeight="1">
      <c r="A7" s="13"/>
      <c r="B7" s="316"/>
      <c r="C7" s="317" t="s">
        <v>541</v>
      </c>
      <c r="D7" s="318" t="s">
        <v>198</v>
      </c>
      <c r="E7" s="277"/>
      <c r="F7" s="270" t="s">
        <v>218</v>
      </c>
      <c r="G7" s="267">
        <v>122.47</v>
      </c>
      <c r="H7" s="267">
        <v>114.59</v>
      </c>
      <c r="I7" s="267">
        <v>117.7</v>
      </c>
      <c r="J7" s="267">
        <v>120.81</v>
      </c>
      <c r="K7" s="267">
        <v>123.14</v>
      </c>
      <c r="L7" s="267">
        <v>130.44999999999999</v>
      </c>
      <c r="M7" s="267">
        <v>133.09</v>
      </c>
      <c r="N7" s="267">
        <v>132.96</v>
      </c>
      <c r="O7" s="53"/>
      <c r="P7" s="53"/>
      <c r="Q7" s="53"/>
      <c r="R7" s="53"/>
      <c r="S7" s="53"/>
      <c r="T7" s="53"/>
      <c r="U7" s="53"/>
    </row>
    <row r="8" spans="1:22" ht="18.45" customHeight="1">
      <c r="A8" s="13"/>
      <c r="B8" s="316"/>
      <c r="C8" s="317" t="s">
        <v>396</v>
      </c>
      <c r="D8" s="318" t="s">
        <v>199</v>
      </c>
      <c r="E8" s="277"/>
      <c r="F8" s="269" t="s">
        <v>219</v>
      </c>
      <c r="G8" s="269" t="s">
        <v>222</v>
      </c>
      <c r="H8" s="269" t="s">
        <v>223</v>
      </c>
      <c r="I8" s="269" t="s">
        <v>225</v>
      </c>
      <c r="J8" s="269" t="s">
        <v>224</v>
      </c>
      <c r="K8" s="269" t="s">
        <v>222</v>
      </c>
      <c r="L8" s="269" t="s">
        <v>223</v>
      </c>
      <c r="M8" s="269" t="s">
        <v>225</v>
      </c>
      <c r="N8" s="269" t="s">
        <v>224</v>
      </c>
      <c r="O8" s="53"/>
      <c r="P8" s="53"/>
      <c r="Q8" s="53"/>
      <c r="R8" s="53"/>
      <c r="S8" s="53"/>
      <c r="T8" s="53"/>
      <c r="U8" s="53"/>
    </row>
    <row r="9" spans="1:22" ht="18.45" customHeight="1">
      <c r="A9" s="13"/>
      <c r="B9" s="316"/>
      <c r="C9" s="317" t="s">
        <v>397</v>
      </c>
      <c r="D9" s="318" t="s">
        <v>200</v>
      </c>
      <c r="E9" s="277"/>
      <c r="F9" s="270" t="s">
        <v>216</v>
      </c>
      <c r="G9" s="741"/>
      <c r="H9" s="741"/>
      <c r="I9" s="741"/>
      <c r="J9" s="267">
        <v>112.19</v>
      </c>
      <c r="K9" s="741"/>
      <c r="L9" s="741"/>
      <c r="M9" s="741"/>
      <c r="N9" s="267">
        <v>106.24</v>
      </c>
      <c r="O9" s="53"/>
      <c r="P9" s="53"/>
      <c r="Q9" s="53"/>
      <c r="R9" s="53"/>
      <c r="S9" s="53"/>
      <c r="T9" s="53"/>
      <c r="U9" s="53"/>
    </row>
    <row r="10" spans="1:22" ht="18.45" customHeight="1">
      <c r="A10" s="13"/>
      <c r="B10" s="316"/>
      <c r="C10" s="317" t="s">
        <v>542</v>
      </c>
      <c r="D10" s="318" t="s">
        <v>201</v>
      </c>
      <c r="E10" s="277"/>
      <c r="F10" s="271" t="s">
        <v>217</v>
      </c>
      <c r="G10" s="742"/>
      <c r="H10" s="742"/>
      <c r="I10" s="742"/>
      <c r="J10" s="267">
        <v>140.08000000000001</v>
      </c>
      <c r="K10" s="742"/>
      <c r="L10" s="742"/>
      <c r="M10" s="742"/>
      <c r="N10" s="267">
        <v>148.84</v>
      </c>
      <c r="O10" s="53"/>
      <c r="P10" s="53"/>
      <c r="Q10" s="53"/>
      <c r="R10" s="53"/>
      <c r="S10" s="53"/>
      <c r="T10" s="53"/>
      <c r="U10" s="53"/>
    </row>
    <row r="11" spans="1:22" ht="18.45" customHeight="1">
      <c r="A11" s="13"/>
      <c r="B11" s="316"/>
      <c r="C11" s="317" t="s">
        <v>38</v>
      </c>
      <c r="D11" s="318" t="s">
        <v>202</v>
      </c>
      <c r="E11" s="277"/>
      <c r="F11" s="270" t="s">
        <v>218</v>
      </c>
      <c r="G11" s="743"/>
      <c r="H11" s="743"/>
      <c r="I11" s="743"/>
      <c r="J11" s="267">
        <v>119.79</v>
      </c>
      <c r="K11" s="743"/>
      <c r="L11" s="743"/>
      <c r="M11" s="743"/>
      <c r="N11" s="267">
        <v>130.52000000000001</v>
      </c>
      <c r="O11" s="53"/>
      <c r="P11" s="53"/>
      <c r="Q11" s="53"/>
      <c r="R11" s="53"/>
      <c r="S11" s="53"/>
      <c r="T11" s="53"/>
      <c r="U11" s="53"/>
    </row>
    <row r="12" spans="1:22" ht="18.45" customHeight="1">
      <c r="A12" s="13"/>
      <c r="B12" s="316"/>
      <c r="C12" s="317" t="s">
        <v>398</v>
      </c>
      <c r="D12" s="318" t="s">
        <v>203</v>
      </c>
      <c r="E12" s="265"/>
      <c r="F12" s="272" t="s">
        <v>233</v>
      </c>
      <c r="G12" s="272"/>
      <c r="H12" s="272"/>
      <c r="I12" s="272"/>
      <c r="J12" s="272"/>
      <c r="K12" s="272"/>
      <c r="L12" s="272"/>
      <c r="M12" s="272"/>
      <c r="N12" s="272"/>
      <c r="O12" s="53"/>
      <c r="P12" s="53"/>
      <c r="Q12" s="53"/>
      <c r="R12" s="53"/>
      <c r="S12" s="53"/>
      <c r="T12" s="53"/>
      <c r="U12" s="53"/>
    </row>
    <row r="13" spans="1:22" ht="18.45" customHeight="1">
      <c r="A13" s="13"/>
      <c r="B13" s="316"/>
      <c r="C13" s="317" t="s">
        <v>399</v>
      </c>
      <c r="D13" s="318" t="s">
        <v>204</v>
      </c>
      <c r="E13" s="265"/>
      <c r="F13" s="273"/>
      <c r="G13" s="273"/>
      <c r="H13" s="273"/>
      <c r="I13" s="273"/>
      <c r="J13" s="273"/>
      <c r="K13" s="273"/>
      <c r="L13" s="273"/>
      <c r="M13" s="273"/>
      <c r="N13" s="273"/>
      <c r="O13" s="53"/>
      <c r="P13" s="53"/>
      <c r="Q13" s="53"/>
      <c r="R13" s="53"/>
      <c r="S13" s="53"/>
      <c r="T13" s="53"/>
      <c r="U13" s="53"/>
    </row>
    <row r="14" spans="1:22" ht="18.45" customHeight="1">
      <c r="A14" s="13"/>
      <c r="B14" s="316"/>
      <c r="C14" s="317" t="s">
        <v>543</v>
      </c>
      <c r="D14" s="318" t="s">
        <v>205</v>
      </c>
      <c r="E14" s="265"/>
      <c r="F14" s="273" t="s">
        <v>226</v>
      </c>
      <c r="G14" s="273"/>
      <c r="H14" s="273"/>
      <c r="I14" s="273"/>
      <c r="J14" s="273"/>
      <c r="K14" s="273"/>
      <c r="L14" s="273"/>
      <c r="M14" s="273"/>
      <c r="N14"/>
      <c r="O14"/>
      <c r="P14"/>
      <c r="Q14"/>
      <c r="R14"/>
      <c r="S14"/>
      <c r="T14"/>
      <c r="U14"/>
      <c r="V14"/>
    </row>
    <row r="15" spans="1:22" ht="43.95" customHeight="1">
      <c r="A15" s="13"/>
      <c r="B15" s="316"/>
      <c r="C15" s="439" t="s">
        <v>520</v>
      </c>
      <c r="D15" s="318" t="s">
        <v>206</v>
      </c>
      <c r="E15" s="277"/>
      <c r="F15" s="733" t="s">
        <v>527</v>
      </c>
      <c r="G15" s="734"/>
      <c r="H15" s="735"/>
      <c r="I15" s="733" t="s">
        <v>229</v>
      </c>
      <c r="J15" s="734"/>
      <c r="K15" s="734"/>
      <c r="L15" s="735"/>
      <c r="M15" s="274"/>
      <c r="N15"/>
      <c r="O15"/>
      <c r="P15"/>
      <c r="Q15"/>
      <c r="R15"/>
      <c r="S15"/>
      <c r="T15"/>
      <c r="U15"/>
      <c r="V15"/>
    </row>
    <row r="16" spans="1:22" ht="18.45" customHeight="1">
      <c r="A16" s="13"/>
      <c r="B16" s="316"/>
      <c r="C16" s="317" t="s">
        <v>189</v>
      </c>
      <c r="D16" s="318" t="s">
        <v>207</v>
      </c>
      <c r="E16" s="265"/>
      <c r="F16" s="736" t="s">
        <v>570</v>
      </c>
      <c r="G16" s="736"/>
      <c r="H16" s="736"/>
      <c r="I16" s="737" t="s">
        <v>555</v>
      </c>
      <c r="J16" s="737"/>
      <c r="K16" s="737"/>
      <c r="L16" s="737"/>
      <c r="M16" s="273"/>
      <c r="N16"/>
      <c r="O16"/>
      <c r="P16"/>
      <c r="Q16"/>
      <c r="R16"/>
      <c r="S16"/>
      <c r="T16"/>
      <c r="U16"/>
      <c r="V16"/>
    </row>
    <row r="17" spans="1:22" ht="18.45" customHeight="1">
      <c r="A17" s="13"/>
      <c r="B17" s="316"/>
      <c r="C17" s="317" t="s">
        <v>78</v>
      </c>
      <c r="D17" s="318" t="s">
        <v>208</v>
      </c>
      <c r="E17" s="265"/>
      <c r="F17" s="737" t="s">
        <v>227</v>
      </c>
      <c r="G17" s="737"/>
      <c r="H17" s="737"/>
      <c r="I17" s="737" t="s">
        <v>230</v>
      </c>
      <c r="J17" s="737"/>
      <c r="K17" s="737"/>
      <c r="L17" s="737"/>
      <c r="M17" s="273"/>
      <c r="N17"/>
      <c r="O17"/>
      <c r="P17"/>
      <c r="Q17"/>
      <c r="R17"/>
      <c r="S17"/>
      <c r="T17"/>
      <c r="U17"/>
      <c r="V17"/>
    </row>
    <row r="18" spans="1:22" ht="18.45" customHeight="1">
      <c r="A18" s="13"/>
      <c r="B18" s="316"/>
      <c r="C18" s="317" t="s">
        <v>97</v>
      </c>
      <c r="D18" s="318" t="s">
        <v>209</v>
      </c>
      <c r="E18" s="265"/>
      <c r="F18" s="755" t="s">
        <v>547</v>
      </c>
      <c r="G18" s="756"/>
      <c r="H18" s="756"/>
      <c r="I18" s="756"/>
      <c r="J18" s="756"/>
      <c r="K18" s="756"/>
      <c r="L18" s="757"/>
      <c r="M18" s="273"/>
      <c r="N18"/>
      <c r="O18"/>
      <c r="P18"/>
      <c r="Q18"/>
      <c r="R18"/>
      <c r="S18"/>
      <c r="T18"/>
      <c r="U18"/>
      <c r="V18"/>
    </row>
    <row r="19" spans="1:22" ht="18.45" customHeight="1">
      <c r="A19" s="13"/>
      <c r="B19" s="316"/>
      <c r="C19" s="317" t="s">
        <v>190</v>
      </c>
      <c r="D19" s="318" t="s">
        <v>210</v>
      </c>
      <c r="E19" s="265"/>
      <c r="F19" s="736" t="s">
        <v>86</v>
      </c>
      <c r="G19" s="736"/>
      <c r="H19" s="736"/>
      <c r="I19" s="736" t="s">
        <v>170</v>
      </c>
      <c r="J19" s="736"/>
      <c r="K19" s="736"/>
      <c r="L19" s="736"/>
      <c r="M19" s="273"/>
      <c r="N19"/>
      <c r="O19"/>
      <c r="P19"/>
      <c r="Q19"/>
      <c r="R19"/>
      <c r="S19"/>
      <c r="T19"/>
      <c r="U19"/>
      <c r="V19"/>
    </row>
    <row r="20" spans="1:22" ht="18.45" customHeight="1">
      <c r="A20" s="13"/>
      <c r="B20" s="316"/>
      <c r="C20" s="317" t="s">
        <v>191</v>
      </c>
      <c r="D20" s="318" t="s">
        <v>211</v>
      </c>
      <c r="E20" s="265"/>
      <c r="F20" s="736" t="s">
        <v>550</v>
      </c>
      <c r="G20" s="736"/>
      <c r="H20" s="736"/>
      <c r="I20" s="736" t="s">
        <v>422</v>
      </c>
      <c r="J20" s="736"/>
      <c r="K20" s="736"/>
      <c r="L20" s="736"/>
      <c r="M20" s="273"/>
      <c r="N20"/>
      <c r="O20"/>
      <c r="P20"/>
      <c r="Q20"/>
      <c r="R20"/>
      <c r="S20"/>
      <c r="T20"/>
      <c r="U20"/>
      <c r="V20"/>
    </row>
    <row r="21" spans="1:22" ht="18.45" customHeight="1">
      <c r="A21" s="13"/>
      <c r="B21" s="316"/>
      <c r="C21" s="317" t="s">
        <v>118</v>
      </c>
      <c r="D21" s="318" t="s">
        <v>212</v>
      </c>
      <c r="E21" s="265"/>
      <c r="F21" s="736" t="s">
        <v>90</v>
      </c>
      <c r="G21" s="736"/>
      <c r="H21" s="736"/>
      <c r="I21" s="754" t="s">
        <v>569</v>
      </c>
      <c r="J21" s="754"/>
      <c r="K21" s="754"/>
      <c r="L21" s="754"/>
      <c r="M21" s="273"/>
      <c r="N21"/>
      <c r="O21"/>
      <c r="P21"/>
      <c r="Q21"/>
      <c r="R21"/>
      <c r="S21"/>
      <c r="T21"/>
      <c r="U21"/>
      <c r="V21"/>
    </row>
    <row r="22" spans="1:22" ht="18.45" customHeight="1">
      <c r="A22" s="13"/>
      <c r="B22" s="316"/>
      <c r="C22" s="317" t="s">
        <v>192</v>
      </c>
      <c r="D22" s="318" t="s">
        <v>213</v>
      </c>
      <c r="E22" s="265"/>
      <c r="F22" s="745" t="s">
        <v>551</v>
      </c>
      <c r="G22" s="746"/>
      <c r="H22" s="747"/>
      <c r="I22" s="744" t="s">
        <v>552</v>
      </c>
      <c r="J22" s="744"/>
      <c r="K22" s="744"/>
      <c r="L22" s="744"/>
      <c r="M22" s="273"/>
      <c r="N22"/>
      <c r="O22"/>
      <c r="P22"/>
      <c r="Q22"/>
      <c r="R22"/>
      <c r="S22"/>
      <c r="T22"/>
      <c r="U22"/>
      <c r="V22"/>
    </row>
    <row r="23" spans="1:22" ht="18.45" customHeight="1">
      <c r="A23" s="13"/>
      <c r="B23" s="316"/>
      <c r="C23" s="317" t="s">
        <v>193</v>
      </c>
      <c r="D23" s="318" t="s">
        <v>327</v>
      </c>
      <c r="E23" s="265"/>
      <c r="F23" s="748"/>
      <c r="G23" s="749"/>
      <c r="H23" s="750"/>
      <c r="I23" s="744"/>
      <c r="J23" s="744"/>
      <c r="K23" s="744"/>
      <c r="L23" s="744"/>
      <c r="M23" s="273"/>
      <c r="N23"/>
      <c r="O23"/>
      <c r="P23"/>
      <c r="Q23"/>
      <c r="R23"/>
      <c r="S23"/>
      <c r="T23"/>
      <c r="U23"/>
      <c r="V23"/>
    </row>
    <row r="24" spans="1:22" ht="7.95" customHeight="1" thickBot="1">
      <c r="A24" s="13"/>
      <c r="B24" s="319"/>
      <c r="C24" s="320"/>
      <c r="D24" s="321"/>
      <c r="E24" s="265"/>
      <c r="F24" s="748"/>
      <c r="G24" s="749"/>
      <c r="H24" s="750"/>
      <c r="I24" s="744"/>
      <c r="J24" s="744"/>
      <c r="K24" s="744"/>
      <c r="L24" s="744"/>
      <c r="M24" s="273"/>
      <c r="N24"/>
      <c r="O24"/>
      <c r="P24"/>
      <c r="Q24"/>
      <c r="R24"/>
      <c r="S24"/>
      <c r="T24"/>
      <c r="U24"/>
      <c r="V24"/>
    </row>
    <row r="25" spans="1:22" ht="18.45" customHeight="1">
      <c r="A25" s="13"/>
      <c r="B25" s="13" t="s">
        <v>232</v>
      </c>
      <c r="C25" s="13"/>
      <c r="D25" s="13"/>
      <c r="E25" s="13"/>
      <c r="F25" s="751"/>
      <c r="G25" s="752"/>
      <c r="H25" s="753"/>
      <c r="I25" s="744"/>
      <c r="J25" s="744"/>
      <c r="K25" s="744"/>
      <c r="L25" s="744"/>
      <c r="M25" s="13"/>
      <c r="N25" s="13"/>
      <c r="O25" s="13"/>
      <c r="P25" s="13"/>
      <c r="Q25" s="13"/>
      <c r="R25" s="13"/>
      <c r="S25" s="13"/>
      <c r="T25" s="53"/>
      <c r="U25" s="53"/>
    </row>
    <row r="26" spans="1:22" ht="18" customHeight="1">
      <c r="A26" s="13"/>
      <c r="B26" s="13"/>
      <c r="C26" s="13"/>
      <c r="D26" s="13"/>
      <c r="E26" s="13"/>
      <c r="F26" s="736" t="s">
        <v>553</v>
      </c>
      <c r="G26" s="736"/>
      <c r="H26" s="736"/>
      <c r="I26" s="736" t="s">
        <v>554</v>
      </c>
      <c r="J26" s="736"/>
      <c r="K26" s="736"/>
      <c r="L26" s="736"/>
      <c r="M26" s="13"/>
      <c r="N26" s="13"/>
      <c r="O26" s="13"/>
      <c r="P26" s="13"/>
      <c r="Q26" s="13"/>
      <c r="R26" s="13"/>
      <c r="S26" s="13"/>
      <c r="T26" s="53"/>
      <c r="U26" s="53"/>
    </row>
    <row r="27" spans="1:22" ht="18.45" customHeight="1">
      <c r="A27" s="13"/>
      <c r="B27" s="13"/>
      <c r="C27" s="13"/>
      <c r="D27" s="13"/>
      <c r="E27" s="13"/>
      <c r="F27" s="736" t="s">
        <v>326</v>
      </c>
      <c r="G27" s="736"/>
      <c r="H27" s="736"/>
      <c r="I27" s="736" t="s">
        <v>401</v>
      </c>
      <c r="J27" s="736"/>
      <c r="K27" s="736"/>
      <c r="L27" s="736"/>
      <c r="M27" s="13"/>
      <c r="N27" s="13"/>
      <c r="O27" s="13"/>
      <c r="P27" s="13"/>
      <c r="Q27" s="13"/>
      <c r="R27" s="13"/>
      <c r="S27" s="13"/>
      <c r="T27" s="53"/>
      <c r="U27" s="53"/>
    </row>
    <row r="28" spans="1:22" ht="18.45" customHeight="1">
      <c r="A28" s="13"/>
      <c r="B28" s="13"/>
      <c r="C28" s="13"/>
      <c r="D28" s="13"/>
      <c r="E28" s="13"/>
      <c r="F28" s="736" t="s">
        <v>228</v>
      </c>
      <c r="G28" s="736"/>
      <c r="H28" s="736"/>
      <c r="I28" s="736" t="s">
        <v>231</v>
      </c>
      <c r="J28" s="736"/>
      <c r="K28" s="736"/>
      <c r="L28" s="736"/>
      <c r="M28" s="13"/>
      <c r="N28" s="13"/>
      <c r="O28" s="13"/>
      <c r="P28" s="13"/>
      <c r="Q28" s="13"/>
      <c r="R28" s="13"/>
      <c r="S28" s="13"/>
      <c r="T28" s="53"/>
      <c r="U28" s="53"/>
    </row>
    <row r="29" spans="1:22" ht="18.45" customHeight="1">
      <c r="A29" s="13"/>
      <c r="B29" s="13"/>
      <c r="C29" s="13"/>
      <c r="D29" s="13"/>
      <c r="E29" s="13"/>
      <c r="F29" s="736" t="s">
        <v>653</v>
      </c>
      <c r="G29" s="736"/>
      <c r="H29" s="736"/>
      <c r="I29" s="736" t="s">
        <v>655</v>
      </c>
      <c r="J29" s="736"/>
      <c r="K29" s="736"/>
      <c r="L29" s="736"/>
      <c r="M29" s="13"/>
      <c r="N29" s="13"/>
      <c r="O29" s="13"/>
      <c r="P29" s="13"/>
      <c r="Q29" s="13"/>
      <c r="R29" s="13"/>
      <c r="S29" s="13"/>
      <c r="T29" s="53"/>
      <c r="U29" s="53"/>
    </row>
    <row r="30" spans="1:22" ht="18.45" customHeight="1">
      <c r="A30" s="13"/>
      <c r="B30" s="13"/>
      <c r="C30" s="13"/>
      <c r="D30" s="13"/>
      <c r="E30" s="13"/>
      <c r="F30" s="736" t="s">
        <v>654</v>
      </c>
      <c r="G30" s="736"/>
      <c r="H30" s="736"/>
      <c r="I30" s="736" t="s">
        <v>656</v>
      </c>
      <c r="J30" s="736"/>
      <c r="K30" s="736"/>
      <c r="L30" s="736"/>
      <c r="M30" s="13"/>
      <c r="N30" s="13"/>
      <c r="O30" s="13"/>
      <c r="P30" s="13"/>
      <c r="Q30" s="13"/>
      <c r="R30" s="13"/>
      <c r="S30" s="13"/>
      <c r="T30" s="53"/>
      <c r="U30" s="53"/>
    </row>
    <row r="31" spans="1:22" ht="18.45" customHeight="1">
      <c r="A31" s="13"/>
      <c r="B31" s="13"/>
      <c r="C31" s="13"/>
      <c r="D31" s="13"/>
      <c r="E31" s="13"/>
      <c r="F31" s="13"/>
      <c r="G31" s="13"/>
      <c r="H31" s="13"/>
      <c r="I31" s="13"/>
      <c r="J31" s="13"/>
      <c r="K31" s="13"/>
      <c r="L31" s="13"/>
      <c r="M31" s="13"/>
      <c r="N31" s="13"/>
      <c r="O31" s="13"/>
      <c r="P31" s="13"/>
      <c r="Q31" s="13"/>
      <c r="R31" s="13"/>
      <c r="S31" s="13"/>
      <c r="T31" s="53"/>
      <c r="U31" s="53"/>
    </row>
    <row r="32" spans="1:22" ht="21.45" customHeight="1">
      <c r="A32" s="13"/>
      <c r="B32" s="111" t="s">
        <v>522</v>
      </c>
      <c r="C32" s="13"/>
      <c r="D32" s="13"/>
      <c r="E32" s="13"/>
      <c r="F32" s="13"/>
      <c r="G32" s="13"/>
      <c r="H32" s="13"/>
      <c r="I32" s="13"/>
      <c r="J32" s="13"/>
      <c r="K32" s="13"/>
      <c r="L32" s="13"/>
      <c r="M32" s="13"/>
      <c r="N32" s="13"/>
      <c r="O32" s="13"/>
      <c r="P32" s="13"/>
      <c r="Q32" s="13"/>
      <c r="R32" s="13"/>
      <c r="S32" s="13"/>
      <c r="T32" s="53"/>
      <c r="U32" s="53"/>
    </row>
    <row r="33" spans="1:21" ht="31.2" customHeight="1">
      <c r="A33" s="13"/>
      <c r="B33" s="759" t="s">
        <v>528</v>
      </c>
      <c r="C33" s="759"/>
      <c r="D33" s="759"/>
      <c r="E33" s="759"/>
      <c r="F33" s="759"/>
      <c r="G33" s="759"/>
      <c r="H33" s="759"/>
      <c r="I33" s="759"/>
      <c r="J33" s="759"/>
      <c r="K33" s="759"/>
      <c r="L33" s="759"/>
      <c r="M33" s="759"/>
      <c r="N33" s="759"/>
      <c r="O33" s="106"/>
      <c r="P33" s="106"/>
      <c r="Q33" s="106"/>
      <c r="R33" s="106"/>
      <c r="S33" s="106"/>
      <c r="T33" s="53"/>
      <c r="U33" s="53"/>
    </row>
    <row r="34" spans="1:21" ht="6.45" customHeight="1">
      <c r="A34" s="13"/>
      <c r="B34" s="13"/>
      <c r="C34" s="13"/>
      <c r="D34" s="13"/>
      <c r="E34" s="13"/>
      <c r="F34" s="13"/>
      <c r="G34" s="13"/>
      <c r="H34" s="13"/>
      <c r="I34" s="13"/>
      <c r="J34" s="13"/>
      <c r="K34" s="13"/>
      <c r="L34" s="13"/>
      <c r="M34" s="13"/>
      <c r="N34" s="13"/>
      <c r="O34" s="13"/>
      <c r="P34" s="13"/>
      <c r="Q34" s="13"/>
      <c r="R34" s="13"/>
      <c r="S34" s="13"/>
      <c r="T34" s="53"/>
      <c r="U34" s="53"/>
    </row>
    <row r="35" spans="1:21" ht="21.45" customHeight="1">
      <c r="A35" s="13"/>
      <c r="B35" s="111" t="s">
        <v>400</v>
      </c>
      <c r="C35" s="13"/>
      <c r="D35" s="13"/>
      <c r="E35" s="13"/>
      <c r="F35" s="13"/>
      <c r="G35" s="13"/>
      <c r="H35" s="13"/>
      <c r="I35" s="13"/>
      <c r="J35" s="13"/>
      <c r="K35" s="13"/>
      <c r="L35" s="13"/>
      <c r="M35" s="13"/>
      <c r="N35" s="13"/>
      <c r="O35" s="13"/>
      <c r="P35" s="13"/>
      <c r="Q35" s="13"/>
      <c r="R35" s="13"/>
      <c r="S35" s="13"/>
      <c r="T35" s="53"/>
      <c r="U35" s="53"/>
    </row>
    <row r="36" spans="1:21" ht="22.2" customHeight="1">
      <c r="A36" s="13"/>
      <c r="B36" s="106" t="s">
        <v>618</v>
      </c>
      <c r="C36" s="106"/>
      <c r="D36" s="106"/>
      <c r="E36" s="106"/>
      <c r="F36" s="106"/>
      <c r="G36" s="106"/>
      <c r="H36" s="106"/>
      <c r="I36" s="106"/>
      <c r="J36" s="106"/>
      <c r="K36" s="106"/>
      <c r="L36" s="106"/>
      <c r="M36" s="106"/>
      <c r="N36" s="106"/>
      <c r="O36" s="106"/>
      <c r="P36" s="106"/>
      <c r="Q36" s="106"/>
      <c r="R36" s="106"/>
      <c r="S36" s="13"/>
      <c r="T36" s="53"/>
      <c r="U36" s="53"/>
    </row>
    <row r="37" spans="1:21" ht="6.45" customHeight="1">
      <c r="A37" s="13"/>
      <c r="B37" s="13"/>
      <c r="C37" s="13"/>
      <c r="D37" s="13"/>
      <c r="E37" s="13"/>
      <c r="F37" s="13"/>
      <c r="G37" s="13"/>
      <c r="H37" s="13"/>
      <c r="I37" s="13"/>
      <c r="J37" s="13"/>
      <c r="K37" s="13"/>
      <c r="L37" s="13"/>
      <c r="M37" s="13"/>
      <c r="N37" s="13"/>
      <c r="O37" s="13"/>
      <c r="P37" s="13"/>
      <c r="Q37" s="13"/>
      <c r="R37" s="13"/>
      <c r="S37" s="13"/>
      <c r="T37" s="53"/>
      <c r="U37" s="53"/>
    </row>
    <row r="38" spans="1:21" s="54" customFormat="1" ht="21.45" customHeight="1">
      <c r="A38" s="50"/>
      <c r="B38" s="121" t="s">
        <v>652</v>
      </c>
      <c r="C38" s="50"/>
      <c r="D38" s="50"/>
      <c r="E38" s="50"/>
      <c r="F38" s="50"/>
      <c r="G38" s="50"/>
      <c r="H38" s="50"/>
      <c r="I38" s="50"/>
      <c r="J38" s="50"/>
      <c r="K38" s="50"/>
      <c r="L38" s="50"/>
      <c r="M38" s="50"/>
      <c r="N38" s="50"/>
      <c r="O38" s="50"/>
      <c r="P38" s="50"/>
      <c r="Q38" s="50"/>
      <c r="R38" s="50"/>
      <c r="S38" s="50"/>
    </row>
    <row r="39" spans="1:21" s="54" customFormat="1" ht="51" customHeight="1">
      <c r="A39" s="50"/>
      <c r="B39" s="758" t="s">
        <v>663</v>
      </c>
      <c r="C39" s="758"/>
      <c r="D39" s="758"/>
      <c r="E39" s="758"/>
      <c r="F39" s="758"/>
      <c r="G39" s="758"/>
      <c r="H39" s="758"/>
      <c r="I39" s="758"/>
      <c r="J39" s="758"/>
      <c r="K39" s="758"/>
      <c r="L39" s="758"/>
      <c r="M39" s="758"/>
      <c r="N39" s="758"/>
      <c r="O39" s="645"/>
      <c r="P39" s="645"/>
      <c r="Q39" s="645"/>
      <c r="R39" s="645"/>
      <c r="S39" s="50"/>
    </row>
    <row r="40" spans="1:21" ht="21.45" customHeight="1">
      <c r="A40" s="50"/>
      <c r="B40" s="50"/>
      <c r="C40" s="50"/>
      <c r="D40" s="50"/>
      <c r="E40" s="50"/>
      <c r="F40" s="50"/>
      <c r="G40" s="50"/>
      <c r="H40" s="50"/>
      <c r="I40" s="50"/>
      <c r="J40" s="50"/>
      <c r="K40" s="50"/>
      <c r="L40" s="50"/>
      <c r="M40" s="50"/>
      <c r="N40" s="50"/>
      <c r="O40" s="50"/>
      <c r="P40" s="9"/>
      <c r="Q40" s="9"/>
      <c r="R40" s="9"/>
      <c r="S40" s="9"/>
    </row>
    <row r="41" spans="1:21" ht="21.45" customHeight="1">
      <c r="A41" s="50"/>
      <c r="B41" s="50"/>
      <c r="C41" s="50"/>
      <c r="D41" s="50"/>
      <c r="E41" s="50"/>
      <c r="F41" s="50"/>
      <c r="G41" s="50"/>
      <c r="H41" s="50"/>
      <c r="I41" s="50"/>
      <c r="J41" s="50"/>
      <c r="K41" s="50"/>
      <c r="L41" s="50"/>
      <c r="M41" s="50"/>
      <c r="N41" s="50"/>
      <c r="O41" s="50"/>
      <c r="P41" s="9"/>
      <c r="Q41" s="9"/>
      <c r="R41" s="9"/>
      <c r="S41" s="9"/>
    </row>
    <row r="42" spans="1:21" ht="21.45" customHeight="1">
      <c r="A42" s="50"/>
      <c r="B42" s="50"/>
      <c r="C42" s="50"/>
      <c r="D42" s="50"/>
      <c r="E42" s="50"/>
      <c r="F42" s="50"/>
      <c r="G42" s="50"/>
      <c r="H42" s="50"/>
      <c r="I42" s="50"/>
      <c r="J42" s="50"/>
      <c r="K42" s="50"/>
      <c r="L42" s="50"/>
      <c r="M42" s="50"/>
      <c r="N42" s="50"/>
      <c r="O42" s="50"/>
      <c r="P42" s="9"/>
      <c r="Q42" s="9"/>
      <c r="R42" s="9"/>
      <c r="S42" s="9"/>
    </row>
    <row r="43" spans="1:21" ht="21.45" customHeight="1">
      <c r="A43" s="54"/>
      <c r="B43" s="50"/>
      <c r="C43" s="50"/>
      <c r="D43" s="50"/>
      <c r="E43" s="50"/>
      <c r="F43" s="50"/>
      <c r="G43" s="50"/>
      <c r="H43" s="50"/>
      <c r="I43" s="50"/>
      <c r="J43" s="50"/>
      <c r="K43" s="50"/>
      <c r="L43" s="50"/>
      <c r="M43" s="50"/>
      <c r="N43" s="50"/>
      <c r="O43" s="50"/>
      <c r="P43" s="9"/>
      <c r="Q43" s="9"/>
      <c r="R43" s="9"/>
      <c r="S43" s="9"/>
    </row>
    <row r="44" spans="1:21">
      <c r="B44" s="54"/>
      <c r="C44" s="54"/>
      <c r="D44" s="54"/>
      <c r="E44" s="54"/>
      <c r="F44" s="54"/>
      <c r="G44" s="50"/>
      <c r="H44" s="54"/>
      <c r="I44" s="54"/>
      <c r="J44" s="54"/>
      <c r="K44" s="54"/>
      <c r="L44" s="54"/>
      <c r="M44" s="54"/>
      <c r="N44" s="54"/>
    </row>
    <row r="45" spans="1:21">
      <c r="B45" s="54"/>
      <c r="C45" s="54"/>
      <c r="D45" s="54"/>
      <c r="E45" s="54"/>
      <c r="F45" s="54"/>
      <c r="G45" s="50"/>
      <c r="H45" s="54"/>
      <c r="I45" s="54"/>
      <c r="J45" s="54"/>
      <c r="K45" s="54"/>
      <c r="L45" s="54"/>
      <c r="M45" s="54"/>
      <c r="N45" s="54"/>
    </row>
    <row r="46" spans="1:21">
      <c r="B46" s="54"/>
      <c r="C46" s="54"/>
      <c r="D46" s="54"/>
      <c r="E46" s="54"/>
      <c r="F46" s="54"/>
      <c r="G46" s="50"/>
      <c r="H46" s="54"/>
      <c r="I46" s="54"/>
      <c r="J46" s="54"/>
      <c r="K46" s="54"/>
      <c r="L46" s="54"/>
      <c r="M46" s="54"/>
      <c r="N46" s="54"/>
    </row>
    <row r="47" spans="1:21">
      <c r="B47" s="54"/>
      <c r="C47" s="54"/>
      <c r="D47" s="54"/>
      <c r="E47" s="54"/>
      <c r="F47" s="54"/>
      <c r="G47" s="50"/>
      <c r="H47" s="54"/>
      <c r="I47" s="54"/>
      <c r="J47" s="54"/>
      <c r="K47" s="54"/>
      <c r="L47" s="54"/>
      <c r="M47" s="54"/>
      <c r="N47" s="54"/>
    </row>
    <row r="48" spans="1:21">
      <c r="B48" s="54"/>
      <c r="C48" s="54"/>
      <c r="D48" s="54"/>
      <c r="E48" s="54"/>
      <c r="F48" s="54"/>
      <c r="G48" s="50"/>
      <c r="H48" s="54"/>
      <c r="I48" s="54"/>
      <c r="J48" s="54"/>
      <c r="K48" s="54"/>
      <c r="L48" s="54"/>
      <c r="M48" s="54"/>
      <c r="N48" s="54"/>
    </row>
    <row r="49" spans="2:14">
      <c r="B49" s="54"/>
      <c r="C49" s="54"/>
      <c r="D49" s="54"/>
      <c r="E49" s="54"/>
      <c r="F49" s="54"/>
      <c r="G49" s="50"/>
      <c r="H49" s="54"/>
      <c r="I49" s="54"/>
      <c r="J49" s="54"/>
      <c r="K49" s="54"/>
      <c r="L49" s="54"/>
      <c r="M49" s="54"/>
      <c r="N49" s="54"/>
    </row>
    <row r="50" spans="2:14">
      <c r="B50" s="54"/>
      <c r="C50" s="54"/>
      <c r="D50" s="54"/>
      <c r="E50" s="54"/>
      <c r="F50" s="54"/>
      <c r="G50" s="50"/>
      <c r="H50" s="54"/>
      <c r="I50" s="54"/>
      <c r="J50" s="54"/>
      <c r="K50" s="54"/>
      <c r="L50" s="54"/>
      <c r="M50" s="54"/>
      <c r="N50" s="54"/>
    </row>
    <row r="51" spans="2:14">
      <c r="B51" s="54"/>
      <c r="C51" s="54"/>
      <c r="D51" s="54"/>
      <c r="E51" s="54"/>
      <c r="F51" s="54"/>
      <c r="G51" s="50"/>
      <c r="H51" s="54"/>
      <c r="I51" s="54"/>
      <c r="J51" s="54"/>
      <c r="K51" s="54"/>
      <c r="L51" s="54"/>
      <c r="M51" s="54"/>
      <c r="N51" s="54"/>
    </row>
    <row r="52" spans="2:14">
      <c r="B52" s="54"/>
      <c r="C52" s="54"/>
      <c r="D52" s="54"/>
      <c r="E52" s="54"/>
      <c r="F52" s="54"/>
      <c r="G52" s="50"/>
      <c r="H52" s="54"/>
      <c r="I52" s="54"/>
      <c r="J52" s="54"/>
      <c r="K52" s="54"/>
      <c r="L52" s="54"/>
      <c r="M52" s="54"/>
      <c r="N52" s="54"/>
    </row>
    <row r="53" spans="2:14">
      <c r="B53" s="54"/>
      <c r="C53" s="54"/>
      <c r="D53" s="54"/>
      <c r="E53" s="54"/>
      <c r="F53" s="54"/>
      <c r="G53" s="50"/>
      <c r="H53" s="54"/>
      <c r="I53" s="54"/>
      <c r="J53" s="54"/>
      <c r="K53" s="54"/>
      <c r="L53" s="54"/>
      <c r="M53" s="54"/>
      <c r="N53" s="54"/>
    </row>
    <row r="54" spans="2:14">
      <c r="B54" s="54"/>
      <c r="C54" s="54"/>
      <c r="D54" s="54"/>
      <c r="E54" s="54"/>
      <c r="F54" s="54"/>
      <c r="G54" s="50"/>
      <c r="H54" s="54"/>
      <c r="I54" s="54"/>
      <c r="J54" s="54"/>
      <c r="K54" s="54"/>
      <c r="L54" s="54"/>
      <c r="M54" s="54"/>
      <c r="N54" s="54"/>
    </row>
    <row r="55" spans="2:14">
      <c r="B55" s="54"/>
      <c r="C55" s="54"/>
      <c r="D55" s="54"/>
      <c r="E55" s="54"/>
      <c r="F55" s="54"/>
      <c r="G55" s="50"/>
      <c r="H55" s="54"/>
      <c r="I55" s="54"/>
      <c r="J55" s="54"/>
      <c r="K55" s="54"/>
      <c r="L55" s="54"/>
      <c r="M55" s="54"/>
      <c r="N55" s="54"/>
    </row>
    <row r="56" spans="2:14">
      <c r="B56" s="54"/>
      <c r="C56" s="54"/>
      <c r="D56" s="54"/>
      <c r="E56" s="54"/>
      <c r="F56" s="54"/>
      <c r="G56" s="50"/>
      <c r="H56" s="54"/>
      <c r="I56" s="54"/>
      <c r="J56" s="54"/>
      <c r="K56" s="54"/>
      <c r="L56" s="54"/>
      <c r="M56" s="54"/>
      <c r="N56" s="54"/>
    </row>
    <row r="57" spans="2:14">
      <c r="B57" s="54"/>
      <c r="C57" s="54"/>
      <c r="D57" s="54"/>
      <c r="E57" s="54"/>
      <c r="F57" s="54"/>
      <c r="G57" s="50"/>
      <c r="H57" s="54"/>
      <c r="I57" s="54"/>
      <c r="J57" s="54"/>
      <c r="K57" s="54"/>
      <c r="L57" s="54"/>
      <c r="M57" s="54"/>
      <c r="N57" s="54"/>
    </row>
    <row r="58" spans="2:14">
      <c r="B58" s="54"/>
      <c r="C58" s="54"/>
      <c r="D58" s="54"/>
      <c r="E58" s="54"/>
      <c r="F58" s="54"/>
      <c r="G58" s="50"/>
      <c r="H58" s="54"/>
      <c r="I58" s="54"/>
      <c r="J58" s="54"/>
      <c r="K58" s="54"/>
      <c r="L58" s="54"/>
      <c r="M58" s="54"/>
      <c r="N58" s="54"/>
    </row>
    <row r="59" spans="2:14">
      <c r="B59" s="54"/>
      <c r="C59" s="54"/>
      <c r="D59" s="54"/>
      <c r="E59" s="54"/>
      <c r="F59" s="54"/>
      <c r="G59" s="50"/>
      <c r="H59" s="54"/>
      <c r="I59" s="54"/>
      <c r="J59" s="54"/>
      <c r="K59" s="54"/>
      <c r="L59" s="54"/>
      <c r="M59" s="54"/>
      <c r="N59" s="54"/>
    </row>
    <row r="60" spans="2:14">
      <c r="B60" s="54"/>
      <c r="C60" s="54"/>
      <c r="D60" s="54"/>
      <c r="E60" s="54"/>
      <c r="F60" s="54"/>
      <c r="G60" s="50"/>
      <c r="H60" s="54"/>
      <c r="I60" s="54"/>
      <c r="J60" s="54"/>
      <c r="K60" s="54"/>
      <c r="L60" s="54"/>
      <c r="M60" s="54"/>
      <c r="N60" s="54"/>
    </row>
    <row r="61" spans="2:14">
      <c r="B61" s="54"/>
      <c r="C61" s="54"/>
      <c r="D61" s="54"/>
      <c r="E61" s="54"/>
      <c r="F61" s="54"/>
      <c r="G61" s="50"/>
      <c r="H61" s="54"/>
      <c r="I61" s="54"/>
      <c r="J61" s="54"/>
      <c r="K61" s="54"/>
      <c r="L61" s="54"/>
      <c r="M61" s="54"/>
      <c r="N61" s="54"/>
    </row>
    <row r="62" spans="2:14">
      <c r="B62" s="54"/>
      <c r="C62" s="54"/>
      <c r="D62" s="54"/>
      <c r="E62" s="54"/>
      <c r="F62" s="54"/>
      <c r="G62" s="50"/>
      <c r="H62" s="54"/>
      <c r="I62" s="54"/>
      <c r="J62" s="54"/>
      <c r="K62" s="54"/>
      <c r="L62" s="54"/>
      <c r="M62" s="54"/>
      <c r="N62" s="54"/>
    </row>
    <row r="63" spans="2:14">
      <c r="B63" s="54"/>
      <c r="C63" s="54"/>
      <c r="D63" s="54"/>
      <c r="E63" s="54"/>
      <c r="F63" s="54"/>
      <c r="G63" s="50"/>
      <c r="H63" s="54"/>
      <c r="I63" s="54"/>
      <c r="J63" s="54"/>
      <c r="K63" s="54"/>
      <c r="L63" s="54"/>
      <c r="M63" s="54"/>
      <c r="N63" s="54"/>
    </row>
    <row r="64" spans="2:14">
      <c r="B64" s="54"/>
      <c r="C64" s="54"/>
      <c r="D64" s="54"/>
      <c r="E64" s="54"/>
      <c r="F64" s="54"/>
      <c r="G64" s="50"/>
      <c r="H64" s="54"/>
      <c r="I64" s="54"/>
      <c r="J64" s="54"/>
      <c r="K64" s="54"/>
      <c r="L64" s="54"/>
      <c r="M64" s="54"/>
      <c r="N64" s="54"/>
    </row>
    <row r="65" spans="2:14">
      <c r="B65" s="54"/>
      <c r="C65" s="54"/>
      <c r="D65" s="54"/>
      <c r="E65" s="54"/>
      <c r="F65" s="54"/>
      <c r="G65" s="50"/>
      <c r="H65" s="54"/>
      <c r="I65" s="54"/>
      <c r="J65" s="54"/>
      <c r="K65" s="54"/>
      <c r="L65" s="54"/>
      <c r="M65" s="54"/>
      <c r="N65" s="54"/>
    </row>
    <row r="66" spans="2:14">
      <c r="B66" s="54"/>
      <c r="C66" s="54"/>
      <c r="D66" s="54"/>
      <c r="E66" s="54"/>
      <c r="F66" s="54"/>
      <c r="G66" s="50"/>
      <c r="H66" s="54"/>
      <c r="I66" s="54"/>
      <c r="J66" s="54"/>
      <c r="K66" s="54"/>
      <c r="L66" s="54"/>
      <c r="M66" s="54"/>
      <c r="N66" s="54"/>
    </row>
    <row r="67" spans="2:14">
      <c r="B67" s="54"/>
      <c r="C67" s="54"/>
      <c r="D67" s="54"/>
      <c r="E67" s="54"/>
      <c r="F67" s="54"/>
      <c r="G67" s="50"/>
      <c r="H67" s="54"/>
      <c r="I67" s="54"/>
      <c r="J67" s="54"/>
      <c r="K67" s="54"/>
      <c r="L67" s="54"/>
      <c r="M67" s="54"/>
      <c r="N67" s="54"/>
    </row>
    <row r="68" spans="2:14">
      <c r="B68" s="54"/>
      <c r="C68" s="54"/>
      <c r="D68" s="54"/>
      <c r="E68" s="54"/>
      <c r="F68" s="54"/>
      <c r="G68" s="50"/>
      <c r="H68" s="54"/>
      <c r="I68" s="54"/>
      <c r="J68" s="54"/>
      <c r="K68" s="54"/>
      <c r="L68" s="54"/>
      <c r="M68" s="54"/>
      <c r="N68" s="54"/>
    </row>
    <row r="69" spans="2:14">
      <c r="B69" s="54"/>
      <c r="C69" s="54"/>
      <c r="D69" s="54"/>
      <c r="E69" s="54"/>
      <c r="F69" s="54"/>
      <c r="G69" s="50"/>
      <c r="H69" s="54"/>
      <c r="I69" s="54"/>
      <c r="J69" s="54"/>
      <c r="K69" s="54"/>
      <c r="L69" s="54"/>
      <c r="M69" s="54"/>
      <c r="N69" s="54"/>
    </row>
    <row r="70" spans="2:14">
      <c r="B70" s="54"/>
      <c r="C70" s="54"/>
      <c r="D70" s="54"/>
      <c r="E70" s="54"/>
      <c r="F70" s="54"/>
      <c r="G70" s="50"/>
      <c r="H70" s="54"/>
      <c r="I70" s="54"/>
      <c r="J70" s="54"/>
      <c r="K70" s="54"/>
      <c r="L70" s="54"/>
      <c r="M70" s="54"/>
      <c r="N70" s="54"/>
    </row>
    <row r="71" spans="2:14">
      <c r="B71" s="54"/>
      <c r="C71" s="54"/>
      <c r="D71" s="54"/>
      <c r="E71" s="54"/>
      <c r="F71" s="54"/>
      <c r="G71" s="50"/>
      <c r="H71" s="54"/>
      <c r="I71" s="54"/>
      <c r="J71" s="54"/>
      <c r="K71" s="54"/>
      <c r="L71" s="54"/>
      <c r="M71" s="54"/>
      <c r="N71" s="54"/>
    </row>
    <row r="72" spans="2:14">
      <c r="B72" s="54"/>
      <c r="C72" s="54"/>
      <c r="D72" s="54"/>
      <c r="E72" s="54"/>
      <c r="F72" s="54"/>
      <c r="G72" s="50"/>
      <c r="H72" s="54"/>
      <c r="I72" s="54"/>
      <c r="J72" s="54"/>
      <c r="K72" s="54"/>
      <c r="L72" s="54"/>
      <c r="M72" s="54"/>
      <c r="N72" s="54"/>
    </row>
    <row r="73" spans="2:14">
      <c r="B73" s="54"/>
      <c r="C73" s="54"/>
      <c r="D73" s="54"/>
      <c r="E73" s="54"/>
      <c r="F73" s="54"/>
      <c r="G73" s="50"/>
      <c r="H73" s="54"/>
      <c r="I73" s="54"/>
      <c r="J73" s="54"/>
      <c r="K73" s="54"/>
      <c r="L73" s="54"/>
      <c r="M73" s="54"/>
      <c r="N73" s="54"/>
    </row>
    <row r="74" spans="2:14">
      <c r="B74" s="54"/>
      <c r="C74" s="54"/>
      <c r="D74" s="54"/>
      <c r="E74" s="54"/>
      <c r="F74" s="54"/>
      <c r="G74" s="50"/>
      <c r="H74" s="54"/>
      <c r="I74" s="54"/>
      <c r="J74" s="54"/>
      <c r="K74" s="54"/>
      <c r="L74" s="54"/>
      <c r="M74" s="54"/>
      <c r="N74" s="54"/>
    </row>
    <row r="75" spans="2:14">
      <c r="B75" s="54"/>
      <c r="C75" s="54"/>
      <c r="D75" s="54"/>
      <c r="E75" s="54"/>
      <c r="F75" s="54"/>
      <c r="G75" s="50"/>
      <c r="H75" s="54"/>
      <c r="I75" s="54"/>
      <c r="J75" s="54"/>
      <c r="K75" s="54"/>
      <c r="L75" s="54"/>
      <c r="M75" s="54"/>
      <c r="N75" s="54"/>
    </row>
    <row r="76" spans="2:14">
      <c r="B76" s="54"/>
      <c r="C76" s="54"/>
      <c r="D76" s="54"/>
      <c r="E76" s="54"/>
      <c r="F76" s="54"/>
      <c r="G76" s="50"/>
      <c r="H76" s="54"/>
      <c r="I76" s="54"/>
      <c r="J76" s="54"/>
      <c r="K76" s="54"/>
      <c r="L76" s="54"/>
      <c r="M76" s="54"/>
      <c r="N76" s="54"/>
    </row>
    <row r="77" spans="2:14">
      <c r="B77" s="54"/>
      <c r="C77" s="54"/>
      <c r="D77" s="54"/>
      <c r="E77" s="54"/>
      <c r="F77" s="54"/>
      <c r="G77" s="50"/>
      <c r="H77" s="54"/>
      <c r="I77" s="54"/>
      <c r="J77" s="54"/>
      <c r="K77" s="54"/>
      <c r="L77" s="54"/>
      <c r="M77" s="54"/>
      <c r="N77" s="54"/>
    </row>
    <row r="78" spans="2:14">
      <c r="B78" s="54"/>
      <c r="C78" s="54"/>
      <c r="D78" s="54"/>
      <c r="E78" s="54"/>
      <c r="F78" s="54"/>
      <c r="G78" s="50"/>
      <c r="H78" s="54"/>
      <c r="I78" s="54"/>
      <c r="J78" s="54"/>
      <c r="K78" s="54"/>
      <c r="L78" s="54"/>
      <c r="M78" s="54"/>
      <c r="N78" s="54"/>
    </row>
    <row r="79" spans="2:14">
      <c r="B79" s="54"/>
      <c r="C79" s="54"/>
      <c r="D79" s="54"/>
      <c r="E79" s="54"/>
      <c r="F79" s="54"/>
      <c r="G79" s="50"/>
      <c r="H79" s="54"/>
      <c r="I79" s="54"/>
      <c r="J79" s="54"/>
      <c r="K79" s="54"/>
      <c r="L79" s="54"/>
      <c r="M79" s="54"/>
      <c r="N79" s="54"/>
    </row>
    <row r="80" spans="2:14">
      <c r="B80" s="54"/>
      <c r="C80" s="54"/>
      <c r="D80" s="54"/>
      <c r="E80" s="54"/>
      <c r="F80" s="54"/>
      <c r="G80" s="50"/>
      <c r="H80" s="54"/>
      <c r="I80" s="54"/>
      <c r="J80" s="54"/>
      <c r="K80" s="54"/>
      <c r="L80" s="54"/>
      <c r="M80" s="54"/>
      <c r="N80" s="54"/>
    </row>
    <row r="81" spans="2:14">
      <c r="B81" s="54"/>
      <c r="C81" s="54"/>
      <c r="D81" s="54"/>
      <c r="E81" s="54"/>
      <c r="F81" s="54"/>
      <c r="G81" s="50"/>
      <c r="H81" s="54"/>
      <c r="I81" s="54"/>
      <c r="J81" s="54"/>
      <c r="K81" s="54"/>
      <c r="L81" s="54"/>
      <c r="M81" s="54"/>
      <c r="N81" s="54"/>
    </row>
    <row r="82" spans="2:14">
      <c r="B82" s="54"/>
      <c r="C82" s="54"/>
      <c r="D82" s="54"/>
      <c r="E82" s="54"/>
      <c r="F82" s="54"/>
      <c r="G82" s="50"/>
      <c r="H82" s="54"/>
      <c r="I82" s="54"/>
      <c r="J82" s="54"/>
      <c r="K82" s="54"/>
      <c r="L82" s="54"/>
      <c r="M82" s="54"/>
      <c r="N82" s="54"/>
    </row>
    <row r="83" spans="2:14">
      <c r="B83" s="54"/>
      <c r="C83" s="54"/>
      <c r="D83" s="54"/>
      <c r="E83" s="54"/>
      <c r="F83" s="54"/>
      <c r="G83" s="50"/>
      <c r="H83" s="54"/>
      <c r="I83" s="54"/>
      <c r="J83" s="54"/>
      <c r="K83" s="54"/>
      <c r="L83" s="54"/>
      <c r="M83" s="54"/>
      <c r="N83" s="54"/>
    </row>
    <row r="84" spans="2:14">
      <c r="B84" s="54"/>
      <c r="C84" s="54"/>
      <c r="D84" s="54"/>
      <c r="E84" s="54"/>
      <c r="F84" s="54"/>
      <c r="G84" s="50"/>
      <c r="H84" s="54"/>
      <c r="I84" s="54"/>
      <c r="J84" s="54"/>
      <c r="K84" s="54"/>
      <c r="L84" s="54"/>
      <c r="M84" s="54"/>
      <c r="N84" s="54"/>
    </row>
    <row r="85" spans="2:14">
      <c r="B85" s="54"/>
      <c r="C85" s="54"/>
      <c r="D85" s="54"/>
      <c r="E85" s="54"/>
      <c r="F85" s="54"/>
      <c r="G85" s="50"/>
      <c r="H85" s="54"/>
      <c r="I85" s="54"/>
      <c r="J85" s="54"/>
      <c r="K85" s="54"/>
      <c r="L85" s="54"/>
      <c r="M85" s="54"/>
      <c r="N85" s="54"/>
    </row>
    <row r="86" spans="2:14">
      <c r="B86" s="54"/>
      <c r="C86" s="54"/>
      <c r="D86" s="54"/>
      <c r="E86" s="54"/>
      <c r="F86" s="54"/>
      <c r="G86" s="50"/>
      <c r="H86" s="54"/>
      <c r="I86" s="54"/>
      <c r="J86" s="54"/>
      <c r="K86" s="54"/>
      <c r="L86" s="54"/>
      <c r="M86" s="54"/>
      <c r="N86" s="54"/>
    </row>
  </sheetData>
  <mergeCells count="35">
    <mergeCell ref="F29:H29"/>
    <mergeCell ref="I29:L29"/>
    <mergeCell ref="F30:H30"/>
    <mergeCell ref="I30:L30"/>
    <mergeCell ref="B39:N39"/>
    <mergeCell ref="B33:N33"/>
    <mergeCell ref="I20:L20"/>
    <mergeCell ref="I21:L21"/>
    <mergeCell ref="F18:L18"/>
    <mergeCell ref="F20:H20"/>
    <mergeCell ref="F21:H21"/>
    <mergeCell ref="F28:H28"/>
    <mergeCell ref="I28:L28"/>
    <mergeCell ref="I22:L25"/>
    <mergeCell ref="F22:H25"/>
    <mergeCell ref="F26:H26"/>
    <mergeCell ref="I26:L26"/>
    <mergeCell ref="F27:H27"/>
    <mergeCell ref="I27:L27"/>
    <mergeCell ref="G3:J3"/>
    <mergeCell ref="K3:N3"/>
    <mergeCell ref="G9:G11"/>
    <mergeCell ref="H9:H11"/>
    <mergeCell ref="I9:I11"/>
    <mergeCell ref="K9:K11"/>
    <mergeCell ref="L9:L11"/>
    <mergeCell ref="M9:M11"/>
    <mergeCell ref="I15:L15"/>
    <mergeCell ref="F16:H16"/>
    <mergeCell ref="F17:H17"/>
    <mergeCell ref="F19:H19"/>
    <mergeCell ref="I16:L16"/>
    <mergeCell ref="I17:L17"/>
    <mergeCell ref="I19:L19"/>
    <mergeCell ref="F15:H15"/>
  </mergeCells>
  <phoneticPr fontId="1"/>
  <pageMargins left="0.70866141732283472" right="0.70866141732283472" top="0.74803149606299213" bottom="0.74803149606299213" header="0.31496062992125984" footer="0.31496062992125984"/>
  <pageSetup paperSize="9" scale="61" orientation="landscape" r:id="rId1"/>
  <headerFooter differentFirst="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33"/>
  <sheetViews>
    <sheetView showGridLines="0" view="pageBreakPreview" zoomScale="70" zoomScaleSheetLayoutView="70" workbookViewId="0"/>
  </sheetViews>
  <sheetFormatPr defaultColWidth="9.3984375" defaultRowHeight="14.4"/>
  <cols>
    <col min="1" max="1" width="0.59765625" style="338" customWidth="1"/>
    <col min="2" max="2" width="32.09765625" style="338" customWidth="1"/>
    <col min="3" max="12" width="11.3984375" style="338" customWidth="1"/>
    <col min="13" max="13" width="12.19921875" style="338" customWidth="1"/>
    <col min="14" max="14" width="26.69921875" style="338" customWidth="1"/>
    <col min="15" max="15" width="1.19921875" style="338" customWidth="1"/>
    <col min="16" max="16" width="18.8984375" style="339" bestFit="1" customWidth="1"/>
    <col min="17" max="17" width="14.5" style="339" bestFit="1" customWidth="1"/>
    <col min="18" max="18" width="14.69921875" style="339" bestFit="1" customWidth="1"/>
    <col min="19" max="19" width="13.69921875" style="339" bestFit="1" customWidth="1"/>
    <col min="20" max="20" width="15.59765625" style="339" customWidth="1"/>
    <col min="21" max="21" width="13.8984375" style="339" bestFit="1" customWidth="1"/>
    <col min="22" max="22" width="14.69921875" style="339" bestFit="1" customWidth="1"/>
    <col min="23" max="23" width="16.59765625" style="339" bestFit="1" customWidth="1"/>
    <col min="24" max="24" width="14.69921875" style="339" bestFit="1" customWidth="1"/>
    <col min="25" max="25" width="6" style="339" customWidth="1"/>
    <col min="26" max="26" width="14.69921875" style="339" bestFit="1" customWidth="1"/>
    <col min="27" max="27" width="9.3984375" style="339"/>
    <col min="28" max="16384" width="9.3984375" style="338"/>
  </cols>
  <sheetData>
    <row r="1" spans="1:27" ht="28.95" customHeight="1">
      <c r="A1" s="336" t="s">
        <v>483</v>
      </c>
      <c r="B1" s="337"/>
      <c r="AA1" s="338"/>
    </row>
    <row r="2" spans="1:27" ht="24" customHeight="1" thickBot="1">
      <c r="B2" s="403" t="s">
        <v>565</v>
      </c>
      <c r="C2" s="398"/>
      <c r="D2" s="398"/>
      <c r="E2" s="404"/>
      <c r="F2" s="405"/>
      <c r="G2" s="405"/>
      <c r="H2" s="405"/>
      <c r="I2" s="405"/>
      <c r="J2" s="404"/>
      <c r="K2" s="341" t="s">
        <v>484</v>
      </c>
      <c r="L2" s="398"/>
      <c r="M2" s="392"/>
      <c r="N2" s="406"/>
      <c r="O2" s="407"/>
      <c r="Z2" s="338"/>
      <c r="AA2" s="338"/>
    </row>
    <row r="3" spans="1:27" ht="12.75" customHeight="1">
      <c r="B3" s="837" t="s">
        <v>433</v>
      </c>
      <c r="C3" s="840" t="s">
        <v>434</v>
      </c>
      <c r="D3" s="597" t="s">
        <v>435</v>
      </c>
      <c r="E3" s="843" t="s">
        <v>436</v>
      </c>
      <c r="F3" s="844"/>
      <c r="G3" s="844"/>
      <c r="H3" s="844"/>
      <c r="I3" s="844"/>
      <c r="J3" s="845"/>
      <c r="K3" s="846" t="s">
        <v>485</v>
      </c>
      <c r="L3" s="849" t="s">
        <v>437</v>
      </c>
      <c r="M3" s="850"/>
      <c r="N3" s="837" t="s">
        <v>438</v>
      </c>
      <c r="O3" s="408"/>
      <c r="Z3" s="338"/>
      <c r="AA3" s="338"/>
    </row>
    <row r="4" spans="1:27" ht="13.5" customHeight="1">
      <c r="B4" s="838"/>
      <c r="C4" s="841"/>
      <c r="D4" s="598" t="s">
        <v>439</v>
      </c>
      <c r="E4" s="599" t="s">
        <v>440</v>
      </c>
      <c r="F4" s="599" t="s">
        <v>441</v>
      </c>
      <c r="G4" s="599" t="s">
        <v>442</v>
      </c>
      <c r="H4" s="599" t="s">
        <v>443</v>
      </c>
      <c r="I4" s="599"/>
      <c r="J4" s="599"/>
      <c r="K4" s="847"/>
      <c r="L4" s="851"/>
      <c r="M4" s="852"/>
      <c r="N4" s="838"/>
      <c r="O4" s="408"/>
      <c r="Z4" s="338"/>
      <c r="AA4" s="338"/>
    </row>
    <row r="5" spans="1:27" ht="69.75" customHeight="1" thickBot="1">
      <c r="B5" s="839"/>
      <c r="C5" s="842"/>
      <c r="D5" s="600"/>
      <c r="E5" s="601" t="s">
        <v>486</v>
      </c>
      <c r="F5" s="351" t="s">
        <v>444</v>
      </c>
      <c r="G5" s="602" t="s">
        <v>487</v>
      </c>
      <c r="H5" s="602" t="s">
        <v>488</v>
      </c>
      <c r="I5" s="602" t="s">
        <v>489</v>
      </c>
      <c r="J5" s="603" t="s">
        <v>449</v>
      </c>
      <c r="K5" s="848"/>
      <c r="L5" s="604" t="s">
        <v>596</v>
      </c>
      <c r="M5" s="605" t="s">
        <v>450</v>
      </c>
      <c r="N5" s="839"/>
      <c r="O5" s="408"/>
      <c r="Z5" s="338"/>
      <c r="AA5" s="338"/>
    </row>
    <row r="6" spans="1:27" ht="15.75" customHeight="1">
      <c r="B6" s="587" t="s">
        <v>490</v>
      </c>
      <c r="C6" s="606"/>
      <c r="D6" s="606"/>
      <c r="E6" s="607"/>
      <c r="F6" s="608"/>
      <c r="G6" s="609"/>
      <c r="H6" s="609"/>
      <c r="I6" s="609"/>
      <c r="J6" s="609"/>
      <c r="K6" s="606"/>
      <c r="L6" s="610"/>
      <c r="M6" s="611"/>
      <c r="N6" s="590" t="s">
        <v>491</v>
      </c>
      <c r="O6" s="409"/>
      <c r="Z6" s="338"/>
      <c r="AA6" s="338"/>
    </row>
    <row r="7" spans="1:27" ht="15" customHeight="1">
      <c r="B7" s="424" t="s">
        <v>492</v>
      </c>
      <c r="C7" s="410">
        <v>14253</v>
      </c>
      <c r="D7" s="410"/>
      <c r="E7" s="411"/>
      <c r="F7" s="412"/>
      <c r="G7" s="413"/>
      <c r="H7" s="413"/>
      <c r="I7" s="413"/>
      <c r="J7" s="413"/>
      <c r="K7" s="410"/>
      <c r="L7" s="414">
        <v>14253</v>
      </c>
      <c r="M7" s="415">
        <v>1514184</v>
      </c>
      <c r="N7" s="590" t="s">
        <v>493</v>
      </c>
      <c r="O7" s="409"/>
      <c r="Z7" s="338"/>
      <c r="AA7" s="338"/>
    </row>
    <row r="8" spans="1:27" ht="15" customHeight="1">
      <c r="B8" s="424" t="s">
        <v>494</v>
      </c>
      <c r="C8" s="410">
        <v>6586</v>
      </c>
      <c r="D8" s="410"/>
      <c r="E8" s="411"/>
      <c r="F8" s="412">
        <v>340</v>
      </c>
      <c r="G8" s="413"/>
      <c r="H8" s="413">
        <v>77</v>
      </c>
      <c r="I8" s="413"/>
      <c r="J8" s="413"/>
      <c r="K8" s="410">
        <v>-4048</v>
      </c>
      <c r="L8" s="414">
        <v>2955</v>
      </c>
      <c r="M8" s="415">
        <v>313942</v>
      </c>
      <c r="N8" s="590" t="s">
        <v>495</v>
      </c>
      <c r="O8" s="409"/>
      <c r="Z8" s="338"/>
      <c r="AA8" s="338"/>
    </row>
    <row r="9" spans="1:27" ht="15" customHeight="1">
      <c r="B9" s="424" t="s">
        <v>496</v>
      </c>
      <c r="C9" s="416">
        <v>64620</v>
      </c>
      <c r="D9" s="416"/>
      <c r="E9" s="417">
        <v>2031</v>
      </c>
      <c r="F9" s="418"/>
      <c r="G9" s="419">
        <v>-22</v>
      </c>
      <c r="H9" s="419"/>
      <c r="I9" s="419"/>
      <c r="J9" s="419"/>
      <c r="K9" s="416"/>
      <c r="L9" s="420">
        <v>66629</v>
      </c>
      <c r="M9" s="421">
        <v>7078725</v>
      </c>
      <c r="N9" s="612" t="s">
        <v>497</v>
      </c>
      <c r="O9" s="422"/>
      <c r="Z9" s="338"/>
      <c r="AA9" s="338"/>
    </row>
    <row r="10" spans="1:27" ht="15.75" customHeight="1">
      <c r="B10" s="589" t="s">
        <v>498</v>
      </c>
      <c r="C10" s="410">
        <v>85459</v>
      </c>
      <c r="D10" s="410"/>
      <c r="E10" s="411">
        <v>2031</v>
      </c>
      <c r="F10" s="412">
        <v>340</v>
      </c>
      <c r="G10" s="413">
        <v>-22</v>
      </c>
      <c r="H10" s="413">
        <v>77</v>
      </c>
      <c r="I10" s="413"/>
      <c r="J10" s="413"/>
      <c r="K10" s="410">
        <v>-4048</v>
      </c>
      <c r="L10" s="414">
        <v>83837</v>
      </c>
      <c r="M10" s="415">
        <v>8906851</v>
      </c>
      <c r="N10" s="590" t="s">
        <v>499</v>
      </c>
      <c r="O10" s="409"/>
      <c r="Z10" s="338"/>
      <c r="AA10" s="338"/>
    </row>
    <row r="11" spans="1:27" ht="6" customHeight="1">
      <c r="B11" s="590"/>
      <c r="C11" s="364"/>
      <c r="D11" s="364"/>
      <c r="E11" s="363"/>
      <c r="F11" s="365"/>
      <c r="G11" s="423"/>
      <c r="H11" s="423"/>
      <c r="I11" s="423"/>
      <c r="J11" s="423"/>
      <c r="K11" s="364"/>
      <c r="L11" s="366"/>
      <c r="M11" s="367"/>
      <c r="N11" s="590"/>
      <c r="O11" s="409"/>
      <c r="Z11" s="338"/>
      <c r="AA11" s="338"/>
    </row>
    <row r="12" spans="1:27" ht="15.75" customHeight="1">
      <c r="B12" s="589" t="s">
        <v>607</v>
      </c>
      <c r="C12" s="410"/>
      <c r="D12" s="410"/>
      <c r="E12" s="411"/>
      <c r="F12" s="412"/>
      <c r="G12" s="413"/>
      <c r="H12" s="413"/>
      <c r="I12" s="413"/>
      <c r="J12" s="413"/>
      <c r="K12" s="410"/>
      <c r="L12" s="414"/>
      <c r="M12" s="415"/>
      <c r="N12" s="590" t="s">
        <v>500</v>
      </c>
      <c r="O12" s="409"/>
      <c r="Z12" s="338"/>
      <c r="AA12" s="338"/>
    </row>
    <row r="13" spans="1:27" ht="15" customHeight="1">
      <c r="B13" s="424" t="s">
        <v>501</v>
      </c>
      <c r="C13" s="410">
        <v>10800</v>
      </c>
      <c r="D13" s="410">
        <v>124</v>
      </c>
      <c r="E13" s="411"/>
      <c r="F13" s="412">
        <v>152</v>
      </c>
      <c r="G13" s="413"/>
      <c r="H13" s="413">
        <v>107</v>
      </c>
      <c r="I13" s="413"/>
      <c r="J13" s="413">
        <v>-3</v>
      </c>
      <c r="K13" s="410"/>
      <c r="L13" s="414">
        <v>11180</v>
      </c>
      <c r="M13" s="415">
        <v>1187790</v>
      </c>
      <c r="N13" s="590" t="s">
        <v>502</v>
      </c>
      <c r="O13" s="409"/>
      <c r="Z13" s="338"/>
      <c r="AA13" s="338"/>
    </row>
    <row r="14" spans="1:27" ht="15" customHeight="1">
      <c r="B14" s="424" t="s">
        <v>503</v>
      </c>
      <c r="C14" s="416">
        <v>48240</v>
      </c>
      <c r="D14" s="416">
        <v>-124</v>
      </c>
      <c r="E14" s="417"/>
      <c r="F14" s="418">
        <v>106</v>
      </c>
      <c r="G14" s="419">
        <v>-37</v>
      </c>
      <c r="H14" s="419"/>
      <c r="I14" s="419">
        <v>374</v>
      </c>
      <c r="J14" s="419">
        <v>-4</v>
      </c>
      <c r="K14" s="416"/>
      <c r="L14" s="420">
        <v>48555</v>
      </c>
      <c r="M14" s="421">
        <v>5158417</v>
      </c>
      <c r="N14" s="590" t="s">
        <v>504</v>
      </c>
      <c r="O14" s="409"/>
      <c r="Z14" s="338"/>
      <c r="AA14" s="338"/>
    </row>
    <row r="15" spans="1:27" ht="15.75" customHeight="1">
      <c r="B15" s="589" t="s">
        <v>505</v>
      </c>
      <c r="C15" s="410">
        <v>59040</v>
      </c>
      <c r="D15" s="410"/>
      <c r="E15" s="411"/>
      <c r="F15" s="412">
        <v>258</v>
      </c>
      <c r="G15" s="413">
        <v>-37</v>
      </c>
      <c r="H15" s="413">
        <v>107</v>
      </c>
      <c r="I15" s="413">
        <v>374</v>
      </c>
      <c r="J15" s="413">
        <v>-7</v>
      </c>
      <c r="K15" s="410"/>
      <c r="L15" s="414">
        <v>59735</v>
      </c>
      <c r="M15" s="415">
        <v>6346207</v>
      </c>
      <c r="N15" s="590" t="s">
        <v>506</v>
      </c>
      <c r="O15" s="409"/>
      <c r="Z15" s="338"/>
      <c r="AA15" s="338"/>
    </row>
    <row r="16" spans="1:27" ht="9" customHeight="1">
      <c r="B16" s="590"/>
      <c r="C16" s="364"/>
      <c r="D16" s="364"/>
      <c r="E16" s="363"/>
      <c r="F16" s="365"/>
      <c r="G16" s="423"/>
      <c r="H16" s="423"/>
      <c r="I16" s="423"/>
      <c r="J16" s="423"/>
      <c r="K16" s="364"/>
      <c r="L16" s="366"/>
      <c r="M16" s="367"/>
      <c r="N16" s="590"/>
      <c r="O16" s="409"/>
      <c r="Z16" s="338"/>
      <c r="AA16" s="338"/>
    </row>
    <row r="17" spans="2:27" ht="15" customHeight="1">
      <c r="B17" s="424" t="s">
        <v>608</v>
      </c>
      <c r="C17" s="410">
        <v>26356</v>
      </c>
      <c r="D17" s="410"/>
      <c r="E17" s="411">
        <v>2031</v>
      </c>
      <c r="F17" s="412">
        <v>82</v>
      </c>
      <c r="G17" s="413">
        <v>15</v>
      </c>
      <c r="H17" s="413">
        <v>-30</v>
      </c>
      <c r="I17" s="413">
        <v>-374</v>
      </c>
      <c r="J17" s="413">
        <v>7</v>
      </c>
      <c r="K17" s="410">
        <v>-4048</v>
      </c>
      <c r="L17" s="414">
        <v>24039</v>
      </c>
      <c r="M17" s="415">
        <v>2553919</v>
      </c>
      <c r="N17" s="590" t="s">
        <v>507</v>
      </c>
      <c r="O17" s="409"/>
      <c r="Z17" s="338"/>
      <c r="AA17" s="338"/>
    </row>
    <row r="18" spans="2:27" ht="15" customHeight="1">
      <c r="B18" s="424" t="s">
        <v>609</v>
      </c>
      <c r="C18" s="416">
        <v>63</v>
      </c>
      <c r="D18" s="416"/>
      <c r="E18" s="417"/>
      <c r="F18" s="418"/>
      <c r="G18" s="419"/>
      <c r="H18" s="419"/>
      <c r="I18" s="419"/>
      <c r="J18" s="419"/>
      <c r="K18" s="416"/>
      <c r="L18" s="420">
        <v>63</v>
      </c>
      <c r="M18" s="421">
        <v>6725</v>
      </c>
      <c r="N18" s="590" t="s">
        <v>508</v>
      </c>
      <c r="O18" s="409"/>
      <c r="Z18" s="338"/>
      <c r="AA18" s="338"/>
    </row>
    <row r="19" spans="2:27" ht="22.5" customHeight="1">
      <c r="B19" s="589" t="s">
        <v>610</v>
      </c>
      <c r="C19" s="416">
        <v>26419</v>
      </c>
      <c r="D19" s="416"/>
      <c r="E19" s="417">
        <v>2031</v>
      </c>
      <c r="F19" s="418">
        <v>82</v>
      </c>
      <c r="G19" s="419">
        <v>15</v>
      </c>
      <c r="H19" s="419">
        <v>-30</v>
      </c>
      <c r="I19" s="419">
        <v>-374</v>
      </c>
      <c r="J19" s="419">
        <v>7</v>
      </c>
      <c r="K19" s="416">
        <v>-4048</v>
      </c>
      <c r="L19" s="420">
        <v>24102</v>
      </c>
      <c r="M19" s="421">
        <v>2560644</v>
      </c>
      <c r="N19" s="590" t="s">
        <v>509</v>
      </c>
      <c r="O19" s="409"/>
      <c r="Z19" s="338"/>
      <c r="AA19" s="338"/>
    </row>
    <row r="20" spans="2:27" ht="5.25" customHeight="1">
      <c r="B20" s="589"/>
      <c r="C20" s="410"/>
      <c r="D20" s="410"/>
      <c r="E20" s="411"/>
      <c r="F20" s="412"/>
      <c r="G20" s="413"/>
      <c r="H20" s="413"/>
      <c r="I20" s="413"/>
      <c r="J20" s="413"/>
      <c r="K20" s="410"/>
      <c r="L20" s="414"/>
      <c r="M20" s="415"/>
      <c r="N20" s="590"/>
      <c r="O20" s="409"/>
      <c r="Z20" s="338"/>
      <c r="AA20" s="338"/>
    </row>
    <row r="21" spans="2:27" ht="15">
      <c r="B21" s="589" t="s">
        <v>611</v>
      </c>
      <c r="C21" s="410">
        <v>85459</v>
      </c>
      <c r="D21" s="410"/>
      <c r="E21" s="411">
        <v>2031</v>
      </c>
      <c r="F21" s="412">
        <v>340</v>
      </c>
      <c r="G21" s="413">
        <v>-22</v>
      </c>
      <c r="H21" s="413">
        <v>77</v>
      </c>
      <c r="I21" s="413"/>
      <c r="J21" s="413"/>
      <c r="K21" s="410">
        <v>-4048</v>
      </c>
      <c r="L21" s="414">
        <v>83837</v>
      </c>
      <c r="M21" s="415">
        <v>8906851</v>
      </c>
      <c r="N21" s="590" t="s">
        <v>510</v>
      </c>
      <c r="O21" s="422"/>
      <c r="Z21" s="338"/>
      <c r="AA21" s="338"/>
    </row>
    <row r="22" spans="2:27" ht="5.25" customHeight="1" thickBot="1">
      <c r="B22" s="613"/>
      <c r="C22" s="614"/>
      <c r="D22" s="614"/>
      <c r="E22" s="615"/>
      <c r="F22" s="616"/>
      <c r="G22" s="617"/>
      <c r="H22" s="617"/>
      <c r="I22" s="617"/>
      <c r="J22" s="617"/>
      <c r="K22" s="614"/>
      <c r="L22" s="618"/>
      <c r="M22" s="619"/>
      <c r="N22" s="620"/>
      <c r="O22" s="422"/>
      <c r="Z22" s="338"/>
      <c r="AA22" s="338"/>
    </row>
    <row r="23" spans="2:27" ht="5.25" customHeight="1">
      <c r="B23" s="395"/>
      <c r="C23" s="425"/>
      <c r="D23" s="425"/>
      <c r="E23" s="425"/>
      <c r="F23" s="425"/>
      <c r="G23" s="425"/>
      <c r="H23" s="425"/>
      <c r="I23" s="425"/>
      <c r="J23" s="425"/>
      <c r="K23" s="425"/>
      <c r="L23" s="425"/>
      <c r="M23" s="425"/>
      <c r="N23" s="395"/>
      <c r="O23" s="392"/>
      <c r="AA23" s="338"/>
    </row>
    <row r="24" spans="2:27" ht="18.45" customHeight="1">
      <c r="B24" s="621" t="s">
        <v>612</v>
      </c>
      <c r="C24" s="425"/>
      <c r="D24" s="425"/>
      <c r="E24" s="425"/>
      <c r="F24" s="425"/>
      <c r="G24" s="425"/>
      <c r="H24" s="425"/>
      <c r="I24" s="425"/>
      <c r="J24" s="425"/>
      <c r="K24" s="425"/>
      <c r="L24" s="425"/>
      <c r="M24" s="425"/>
      <c r="N24" s="425"/>
      <c r="O24" s="425"/>
      <c r="P24" s="426"/>
      <c r="Q24" s="426"/>
    </row>
    <row r="25" spans="2:27" s="429" customFormat="1" ht="15">
      <c r="B25" s="622" t="s">
        <v>613</v>
      </c>
      <c r="C25" s="427"/>
      <c r="D25" s="427"/>
      <c r="E25" s="427"/>
      <c r="F25" s="427"/>
      <c r="G25" s="427"/>
      <c r="H25" s="427"/>
      <c r="I25" s="427"/>
      <c r="J25" s="427"/>
      <c r="K25" s="427"/>
      <c r="L25" s="427"/>
      <c r="M25" s="427"/>
      <c r="N25" s="427"/>
      <c r="O25" s="427"/>
      <c r="P25" s="427"/>
      <c r="Q25" s="427"/>
      <c r="R25" s="428"/>
      <c r="S25" s="428"/>
    </row>
    <row r="26" spans="2:27" s="429" customFormat="1" ht="15">
      <c r="B26" s="622" t="s">
        <v>614</v>
      </c>
      <c r="C26" s="427"/>
      <c r="D26" s="427"/>
      <c r="E26" s="427"/>
      <c r="F26" s="427"/>
      <c r="G26" s="427"/>
      <c r="H26" s="427"/>
      <c r="I26" s="427"/>
      <c r="J26" s="427"/>
      <c r="K26" s="427"/>
      <c r="L26" s="427"/>
      <c r="M26" s="427"/>
      <c r="N26" s="427"/>
      <c r="O26" s="427"/>
      <c r="P26" s="427"/>
      <c r="Q26" s="427"/>
      <c r="R26" s="428"/>
      <c r="S26" s="428"/>
    </row>
    <row r="27" spans="2:27" s="429" customFormat="1" ht="15">
      <c r="B27" s="622" t="s">
        <v>511</v>
      </c>
      <c r="C27" s="427"/>
      <c r="D27" s="427"/>
      <c r="E27" s="427"/>
      <c r="F27" s="427"/>
      <c r="G27" s="427"/>
      <c r="H27" s="427"/>
      <c r="I27" s="427"/>
      <c r="J27" s="427"/>
      <c r="K27" s="427"/>
      <c r="L27" s="427"/>
      <c r="M27" s="427"/>
      <c r="N27" s="427"/>
      <c r="O27" s="427"/>
      <c r="P27" s="427"/>
      <c r="Q27" s="427"/>
      <c r="R27" s="428"/>
      <c r="S27" s="428"/>
    </row>
    <row r="28" spans="2:27" s="431" customFormat="1" ht="15">
      <c r="B28" s="622" t="s">
        <v>615</v>
      </c>
      <c r="C28" s="427"/>
      <c r="D28" s="427"/>
      <c r="E28" s="427"/>
      <c r="F28" s="427"/>
      <c r="G28" s="427"/>
      <c r="H28" s="427"/>
      <c r="I28" s="427"/>
      <c r="J28" s="427"/>
      <c r="K28" s="427"/>
      <c r="L28" s="427"/>
      <c r="M28" s="427"/>
      <c r="N28" s="427"/>
      <c r="O28" s="427"/>
      <c r="P28" s="427"/>
      <c r="Q28" s="427"/>
      <c r="R28" s="430"/>
      <c r="S28" s="430"/>
    </row>
    <row r="29" spans="2:27" s="429" customFormat="1" ht="15">
      <c r="B29" s="432" t="s">
        <v>512</v>
      </c>
      <c r="C29" s="427"/>
      <c r="D29" s="427"/>
      <c r="E29" s="427"/>
      <c r="F29" s="427"/>
      <c r="G29" s="427"/>
      <c r="H29" s="427"/>
      <c r="I29" s="427"/>
      <c r="J29" s="427"/>
      <c r="K29" s="427"/>
      <c r="L29" s="427"/>
      <c r="M29" s="427"/>
      <c r="N29" s="427"/>
      <c r="O29" s="427"/>
      <c r="P29" s="427"/>
      <c r="Q29" s="427"/>
      <c r="R29" s="427"/>
      <c r="S29" s="428"/>
      <c r="T29" s="428"/>
    </row>
    <row r="30" spans="2:27" s="429" customFormat="1" ht="15">
      <c r="B30" s="433" t="s">
        <v>513</v>
      </c>
      <c r="C30" s="427"/>
      <c r="D30" s="427"/>
      <c r="E30" s="427"/>
      <c r="F30" s="427"/>
      <c r="G30" s="427"/>
      <c r="H30" s="427"/>
      <c r="I30" s="427"/>
      <c r="J30" s="427"/>
      <c r="K30" s="427"/>
      <c r="L30" s="427"/>
      <c r="M30" s="427"/>
      <c r="N30" s="427"/>
      <c r="O30" s="427"/>
      <c r="P30" s="427"/>
      <c r="Q30" s="427"/>
      <c r="R30" s="427"/>
      <c r="S30" s="428"/>
      <c r="T30" s="428"/>
    </row>
    <row r="31" spans="2:27" s="435" customFormat="1" ht="15">
      <c r="B31" s="432" t="s">
        <v>616</v>
      </c>
      <c r="C31" s="427"/>
      <c r="D31" s="427"/>
      <c r="E31" s="427"/>
      <c r="F31" s="427"/>
      <c r="G31" s="427"/>
      <c r="H31" s="427"/>
      <c r="I31" s="427"/>
      <c r="J31" s="427"/>
      <c r="K31" s="427"/>
      <c r="L31" s="427"/>
      <c r="M31" s="427"/>
      <c r="N31" s="427"/>
      <c r="O31" s="427"/>
      <c r="P31" s="427"/>
      <c r="Q31" s="427"/>
      <c r="R31" s="434"/>
      <c r="S31" s="434"/>
    </row>
    <row r="32" spans="2:27" s="436" customFormat="1" ht="15">
      <c r="B32" s="436" t="s">
        <v>514</v>
      </c>
      <c r="C32" s="427"/>
      <c r="D32" s="427"/>
      <c r="E32" s="427"/>
      <c r="F32" s="427"/>
      <c r="G32" s="427"/>
      <c r="H32" s="427"/>
      <c r="I32" s="427"/>
      <c r="J32" s="427"/>
      <c r="K32" s="427"/>
      <c r="L32" s="427"/>
      <c r="M32" s="427"/>
      <c r="N32" s="427"/>
      <c r="O32" s="427"/>
      <c r="P32" s="427"/>
      <c r="Q32" s="427"/>
      <c r="R32" s="437"/>
      <c r="S32" s="437"/>
    </row>
    <row r="33" spans="2:2" s="436" customFormat="1" ht="18" customHeight="1">
      <c r="B33" s="436" t="s">
        <v>617</v>
      </c>
    </row>
  </sheetData>
  <mergeCells count="6">
    <mergeCell ref="N3:N5"/>
    <mergeCell ref="B3:B5"/>
    <mergeCell ref="C3:C5"/>
    <mergeCell ref="E3:J3"/>
    <mergeCell ref="K3:K5"/>
    <mergeCell ref="L3:M4"/>
  </mergeCells>
  <phoneticPr fontId="1"/>
  <pageMargins left="0.70866141732283472" right="0.70866141732283472" top="0.74803149606299213" bottom="0.74803149606299213" header="0.31496062992125984" footer="0.31496062992125984"/>
  <pageSetup paperSize="9" scale="63" orientation="landscape" r:id="rId1"/>
  <headerFooter differentFirst="1">
    <oddFooter>&amp;C&amp;"Arial,標準"- &amp;P -</oddFooter>
  </headerFooter>
  <ignoredErrors>
    <ignoredError sqref="D4:H4"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6"/>
  <sheetViews>
    <sheetView showGridLines="0" view="pageBreakPreview" zoomScale="60" workbookViewId="0"/>
  </sheetViews>
  <sheetFormatPr defaultColWidth="8.69921875" defaultRowHeight="15"/>
  <cols>
    <col min="1" max="1" width="2.5" style="1" customWidth="1"/>
    <col min="2" max="2" width="4.19921875" style="1" customWidth="1"/>
    <col min="3" max="4" width="3.19921875" style="1" customWidth="1"/>
    <col min="5" max="5" width="43.19921875" style="1" bestFit="1" customWidth="1"/>
    <col min="6" max="15" width="13.69921875" style="1" customWidth="1"/>
    <col min="16" max="16" width="2.19921875" style="1" customWidth="1"/>
    <col min="17" max="17" width="8.69921875" style="1"/>
    <col min="18" max="18" width="19.69921875" style="1" bestFit="1" customWidth="1"/>
    <col min="19" max="16384" width="8.69921875" style="1"/>
  </cols>
  <sheetData>
    <row r="1" spans="1:18" ht="27.6" thickBot="1">
      <c r="A1" s="62" t="s">
        <v>118</v>
      </c>
      <c r="B1" s="53"/>
      <c r="C1" s="53"/>
      <c r="D1" s="53"/>
      <c r="E1" s="53"/>
      <c r="F1" s="53"/>
      <c r="G1" s="53"/>
      <c r="H1" s="53"/>
      <c r="I1" s="53"/>
      <c r="J1" s="53"/>
      <c r="K1" s="53"/>
      <c r="L1" s="53"/>
      <c r="M1" s="53"/>
      <c r="N1" s="53"/>
      <c r="O1" s="75" t="s">
        <v>36</v>
      </c>
      <c r="P1" s="53"/>
      <c r="Q1" s="53"/>
    </row>
    <row r="2" spans="1:18" ht="21.45" customHeight="1" thickBot="1">
      <c r="A2" s="13"/>
      <c r="B2" s="10"/>
      <c r="C2" s="11"/>
      <c r="D2" s="11"/>
      <c r="E2" s="12"/>
      <c r="F2" s="773" t="s">
        <v>5</v>
      </c>
      <c r="G2" s="774"/>
      <c r="H2" s="774"/>
      <c r="I2" s="774"/>
      <c r="J2" s="775"/>
      <c r="K2" s="773" t="s">
        <v>6</v>
      </c>
      <c r="L2" s="774"/>
      <c r="M2" s="776"/>
      <c r="N2" s="776"/>
      <c r="O2" s="777"/>
      <c r="P2" s="53"/>
      <c r="Q2" s="53"/>
    </row>
    <row r="3" spans="1:18" ht="21.45" customHeight="1" thickBot="1">
      <c r="A3" s="13"/>
      <c r="B3" s="20"/>
      <c r="C3" s="13"/>
      <c r="D3" s="13"/>
      <c r="E3" s="49"/>
      <c r="F3" s="68" t="s">
        <v>0</v>
      </c>
      <c r="G3" s="68" t="s">
        <v>1</v>
      </c>
      <c r="H3" s="68" t="s">
        <v>2</v>
      </c>
      <c r="I3" s="68" t="s">
        <v>358</v>
      </c>
      <c r="J3" s="68" t="s">
        <v>4</v>
      </c>
      <c r="K3" s="68" t="s">
        <v>572</v>
      </c>
      <c r="L3" s="69" t="s">
        <v>573</v>
      </c>
      <c r="M3" s="72" t="s">
        <v>574</v>
      </c>
      <c r="N3" s="71" t="s">
        <v>575</v>
      </c>
      <c r="O3" s="522" t="s">
        <v>4</v>
      </c>
      <c r="P3" s="53"/>
      <c r="Q3" s="53"/>
    </row>
    <row r="4" spans="1:18" ht="21.45" customHeight="1">
      <c r="A4" s="13"/>
      <c r="B4" s="20"/>
      <c r="C4" s="105" t="s">
        <v>559</v>
      </c>
      <c r="D4" s="16"/>
      <c r="E4" s="17"/>
      <c r="F4" s="21"/>
      <c r="G4" s="24"/>
      <c r="H4" s="24"/>
      <c r="I4" s="24"/>
      <c r="J4" s="23"/>
      <c r="K4" s="21"/>
      <c r="L4" s="24"/>
      <c r="M4" s="25"/>
      <c r="N4" s="22"/>
      <c r="O4" s="25"/>
      <c r="P4" s="53"/>
      <c r="Q4" s="53"/>
    </row>
    <row r="5" spans="1:18" ht="21.45" customHeight="1">
      <c r="A5" s="13"/>
      <c r="B5" s="20"/>
      <c r="C5" s="103"/>
      <c r="D5" s="78" t="s">
        <v>100</v>
      </c>
      <c r="E5" s="28"/>
      <c r="F5" s="141">
        <v>11723504</v>
      </c>
      <c r="G5" s="141">
        <v>13660106</v>
      </c>
      <c r="H5" s="141">
        <v>14175834</v>
      </c>
      <c r="I5" s="787"/>
      <c r="J5" s="141">
        <v>14142922</v>
      </c>
      <c r="K5" s="141">
        <v>14183326</v>
      </c>
      <c r="L5" s="142">
        <v>14653682</v>
      </c>
      <c r="M5" s="143">
        <v>14703035</v>
      </c>
      <c r="N5" s="789"/>
      <c r="O5" s="665">
        <v>15855449</v>
      </c>
      <c r="P5" s="53"/>
      <c r="Q5" s="53"/>
    </row>
    <row r="6" spans="1:18" ht="21.45" customHeight="1">
      <c r="A6" s="13"/>
      <c r="B6" s="20"/>
      <c r="C6" s="103"/>
      <c r="D6" s="78"/>
      <c r="E6" s="8" t="s">
        <v>119</v>
      </c>
      <c r="F6" s="141">
        <v>7090963</v>
      </c>
      <c r="G6" s="141">
        <v>7534747</v>
      </c>
      <c r="H6" s="141">
        <v>7859651</v>
      </c>
      <c r="I6" s="779"/>
      <c r="J6" s="141">
        <v>7653300</v>
      </c>
      <c r="K6" s="141">
        <v>7495201</v>
      </c>
      <c r="L6" s="142">
        <v>7992371</v>
      </c>
      <c r="M6" s="143">
        <v>8009328</v>
      </c>
      <c r="N6" s="790"/>
      <c r="O6" s="665">
        <v>7924326</v>
      </c>
      <c r="P6" s="53"/>
      <c r="Q6" s="53"/>
      <c r="R6" s="585"/>
    </row>
    <row r="7" spans="1:18" ht="21.45" customHeight="1">
      <c r="A7" s="13"/>
      <c r="B7" s="20"/>
      <c r="C7" s="103"/>
      <c r="D7" s="78"/>
      <c r="E7" s="8" t="s">
        <v>120</v>
      </c>
      <c r="F7" s="141">
        <v>1984239</v>
      </c>
      <c r="G7" s="141">
        <v>2729964</v>
      </c>
      <c r="H7" s="141">
        <v>2986659</v>
      </c>
      <c r="I7" s="779"/>
      <c r="J7" s="141">
        <v>3377625</v>
      </c>
      <c r="K7" s="141">
        <v>3365048</v>
      </c>
      <c r="L7" s="142">
        <v>2307348</v>
      </c>
      <c r="M7" s="143">
        <v>3929134</v>
      </c>
      <c r="N7" s="790"/>
      <c r="O7" s="665">
        <v>5020279</v>
      </c>
      <c r="P7" s="53"/>
      <c r="Q7" s="53"/>
      <c r="R7" s="585"/>
    </row>
    <row r="8" spans="1:18" ht="21.45" customHeight="1">
      <c r="A8" s="13"/>
      <c r="B8" s="20"/>
      <c r="C8" s="103"/>
      <c r="D8" s="78"/>
      <c r="E8" s="8" t="s">
        <v>121</v>
      </c>
      <c r="F8" s="141">
        <v>1319197</v>
      </c>
      <c r="G8" s="141">
        <v>2025104</v>
      </c>
      <c r="H8" s="141">
        <v>2010993</v>
      </c>
      <c r="I8" s="779"/>
      <c r="J8" s="141">
        <v>1796173</v>
      </c>
      <c r="K8" s="141">
        <v>2025801</v>
      </c>
      <c r="L8" s="142">
        <v>3047091</v>
      </c>
      <c r="M8" s="143">
        <v>1484105</v>
      </c>
      <c r="N8" s="790"/>
      <c r="O8" s="665">
        <v>1654183</v>
      </c>
      <c r="P8" s="53"/>
      <c r="Q8" s="53"/>
      <c r="R8" s="585"/>
    </row>
    <row r="9" spans="1:18" ht="21.45" customHeight="1">
      <c r="A9" s="13"/>
      <c r="B9" s="20"/>
      <c r="C9" s="103"/>
      <c r="D9" s="78"/>
      <c r="E9" s="8" t="s">
        <v>122</v>
      </c>
      <c r="F9" s="141">
        <v>1238942</v>
      </c>
      <c r="G9" s="141">
        <v>1284946</v>
      </c>
      <c r="H9" s="141">
        <v>1250180</v>
      </c>
      <c r="I9" s="779"/>
      <c r="J9" s="141">
        <v>1245890</v>
      </c>
      <c r="K9" s="141">
        <v>1244569</v>
      </c>
      <c r="L9" s="142">
        <v>1256723</v>
      </c>
      <c r="M9" s="143">
        <v>1241785</v>
      </c>
      <c r="N9" s="790"/>
      <c r="O9" s="665">
        <v>1221873</v>
      </c>
      <c r="P9" s="53"/>
      <c r="Q9" s="53"/>
      <c r="R9" s="585"/>
    </row>
    <row r="10" spans="1:18" ht="21.45" customHeight="1" thickBot="1">
      <c r="A10" s="13"/>
      <c r="B10" s="20"/>
      <c r="C10" s="104"/>
      <c r="D10" s="89"/>
      <c r="E10" s="30" t="s">
        <v>123</v>
      </c>
      <c r="F10" s="171">
        <v>90163</v>
      </c>
      <c r="G10" s="171">
        <v>85345</v>
      </c>
      <c r="H10" s="171">
        <v>68351</v>
      </c>
      <c r="I10" s="788"/>
      <c r="J10" s="171">
        <v>69933</v>
      </c>
      <c r="K10" s="171">
        <v>52707</v>
      </c>
      <c r="L10" s="172">
        <v>50149</v>
      </c>
      <c r="M10" s="174">
        <v>38682</v>
      </c>
      <c r="N10" s="791"/>
      <c r="O10" s="666">
        <v>34788</v>
      </c>
      <c r="P10" s="53"/>
      <c r="Q10" s="53"/>
      <c r="R10" s="585"/>
    </row>
    <row r="11" spans="1:18" ht="21.45" customHeight="1">
      <c r="A11" s="13"/>
      <c r="B11" s="20"/>
      <c r="C11" s="105" t="s">
        <v>428</v>
      </c>
      <c r="D11" s="16"/>
      <c r="E11" s="17"/>
      <c r="F11" s="176"/>
      <c r="G11" s="517"/>
      <c r="H11" s="517"/>
      <c r="I11" s="517"/>
      <c r="J11" s="178"/>
      <c r="K11" s="176"/>
      <c r="L11" s="517"/>
      <c r="M11" s="25"/>
      <c r="N11" s="177"/>
      <c r="O11" s="518"/>
      <c r="P11" s="53"/>
      <c r="Q11" s="53"/>
    </row>
    <row r="12" spans="1:18" ht="21.45" customHeight="1">
      <c r="A12" s="13"/>
      <c r="B12" s="20"/>
      <c r="C12" s="103"/>
      <c r="D12" s="27" t="s">
        <v>124</v>
      </c>
      <c r="E12" s="28"/>
      <c r="F12" s="141">
        <v>3407866</v>
      </c>
      <c r="G12" s="141">
        <v>2957943</v>
      </c>
      <c r="H12" s="141">
        <v>2906486</v>
      </c>
      <c r="I12" s="787"/>
      <c r="J12" s="141">
        <v>2935305</v>
      </c>
      <c r="K12" s="141">
        <v>1903151</v>
      </c>
      <c r="L12" s="142">
        <v>3414299</v>
      </c>
      <c r="M12" s="143">
        <v>3177885</v>
      </c>
      <c r="N12" s="789"/>
      <c r="O12" s="665">
        <v>3205049</v>
      </c>
      <c r="P12" s="53"/>
      <c r="Q12" s="53"/>
    </row>
    <row r="13" spans="1:18" ht="21.45" customHeight="1">
      <c r="A13" s="13"/>
      <c r="B13" s="20"/>
      <c r="C13" s="103"/>
      <c r="D13" s="27" t="s">
        <v>576</v>
      </c>
      <c r="E13" s="28"/>
      <c r="F13" s="141">
        <v>174200</v>
      </c>
      <c r="G13" s="141">
        <v>178500</v>
      </c>
      <c r="H13" s="141">
        <v>178500</v>
      </c>
      <c r="I13" s="779"/>
      <c r="J13" s="141">
        <v>178500</v>
      </c>
      <c r="K13" s="158" t="s">
        <v>187</v>
      </c>
      <c r="L13" s="186" t="s">
        <v>187</v>
      </c>
      <c r="M13" s="143">
        <v>178500</v>
      </c>
      <c r="N13" s="790"/>
      <c r="O13" s="667" t="s">
        <v>187</v>
      </c>
      <c r="P13" s="53"/>
      <c r="Q13" s="53"/>
    </row>
    <row r="14" spans="1:18" ht="21.45" customHeight="1" thickBot="1">
      <c r="A14" s="13"/>
      <c r="B14" s="20"/>
      <c r="C14" s="104"/>
      <c r="D14" s="89" t="s">
        <v>359</v>
      </c>
      <c r="E14" s="61"/>
      <c r="F14" s="171">
        <v>3582066</v>
      </c>
      <c r="G14" s="171">
        <v>3136443</v>
      </c>
      <c r="H14" s="171">
        <v>3084986</v>
      </c>
      <c r="I14" s="788"/>
      <c r="J14" s="171">
        <v>3113805</v>
      </c>
      <c r="K14" s="171">
        <v>1903151</v>
      </c>
      <c r="L14" s="172">
        <v>3414299</v>
      </c>
      <c r="M14" s="174">
        <v>3356385</v>
      </c>
      <c r="N14" s="791"/>
      <c r="O14" s="666">
        <v>3205049</v>
      </c>
      <c r="P14" s="53"/>
      <c r="Q14" s="53"/>
    </row>
    <row r="15" spans="1:18" ht="21.45" customHeight="1">
      <c r="A15" s="13"/>
      <c r="B15" s="20"/>
      <c r="C15" s="105" t="s">
        <v>429</v>
      </c>
      <c r="D15" s="16"/>
      <c r="E15" s="17"/>
      <c r="F15" s="176"/>
      <c r="G15" s="517"/>
      <c r="H15" s="517"/>
      <c r="I15" s="517"/>
      <c r="J15" s="178"/>
      <c r="K15" s="176"/>
      <c r="L15" s="517"/>
      <c r="M15" s="25"/>
      <c r="N15" s="177"/>
      <c r="O15" s="518"/>
      <c r="P15" s="53"/>
      <c r="Q15" s="53"/>
    </row>
    <row r="16" spans="1:18" ht="21.45" customHeight="1">
      <c r="A16" s="13"/>
      <c r="B16" s="20"/>
      <c r="C16" s="103"/>
      <c r="D16" s="27" t="s">
        <v>100</v>
      </c>
      <c r="E16" s="28"/>
      <c r="F16" s="141">
        <v>11723504</v>
      </c>
      <c r="G16" s="141">
        <v>13660106</v>
      </c>
      <c r="H16" s="141">
        <v>14175834</v>
      </c>
      <c r="I16" s="787"/>
      <c r="J16" s="141">
        <v>14142922</v>
      </c>
      <c r="K16" s="141">
        <v>14183326</v>
      </c>
      <c r="L16" s="142">
        <v>14653682</v>
      </c>
      <c r="M16" s="143">
        <v>14703035</v>
      </c>
      <c r="N16" s="789"/>
      <c r="O16" s="665">
        <v>15855449</v>
      </c>
      <c r="P16" s="53"/>
      <c r="Q16" s="53"/>
    </row>
    <row r="17" spans="1:21" ht="21.45" customHeight="1">
      <c r="A17" s="13"/>
      <c r="B17" s="20"/>
      <c r="C17" s="103"/>
      <c r="D17" s="27" t="s">
        <v>124</v>
      </c>
      <c r="E17" s="28"/>
      <c r="F17" s="141">
        <v>3407866</v>
      </c>
      <c r="G17" s="141">
        <v>2957943</v>
      </c>
      <c r="H17" s="141">
        <v>2906486</v>
      </c>
      <c r="I17" s="779"/>
      <c r="J17" s="141">
        <v>2935305</v>
      </c>
      <c r="K17" s="141">
        <v>1903151</v>
      </c>
      <c r="L17" s="142">
        <v>3414299</v>
      </c>
      <c r="M17" s="143">
        <v>3177885</v>
      </c>
      <c r="N17" s="790"/>
      <c r="O17" s="665">
        <v>3205049</v>
      </c>
      <c r="P17" s="53"/>
      <c r="Q17" s="53"/>
    </row>
    <row r="18" spans="1:21" ht="21.45" customHeight="1" thickBot="1">
      <c r="A18" s="13"/>
      <c r="B18" s="20"/>
      <c r="C18" s="104"/>
      <c r="D18" s="89" t="s">
        <v>125</v>
      </c>
      <c r="E18" s="61"/>
      <c r="F18" s="171">
        <v>8315638</v>
      </c>
      <c r="G18" s="171">
        <v>10702163</v>
      </c>
      <c r="H18" s="171">
        <v>11269348</v>
      </c>
      <c r="I18" s="788"/>
      <c r="J18" s="171">
        <v>11207617</v>
      </c>
      <c r="K18" s="171">
        <v>12280176</v>
      </c>
      <c r="L18" s="172">
        <v>11239383</v>
      </c>
      <c r="M18" s="174">
        <v>11525150</v>
      </c>
      <c r="N18" s="791"/>
      <c r="O18" s="666">
        <v>12650401</v>
      </c>
      <c r="P18" s="53"/>
      <c r="Q18" s="53"/>
      <c r="R18" s="586"/>
    </row>
    <row r="19" spans="1:21" ht="21.45" customHeight="1">
      <c r="A19" s="13"/>
      <c r="B19" s="20"/>
      <c r="C19" s="105" t="s">
        <v>430</v>
      </c>
      <c r="D19" s="16"/>
      <c r="E19" s="17"/>
      <c r="F19" s="176"/>
      <c r="G19" s="517"/>
      <c r="H19" s="517"/>
      <c r="I19" s="517"/>
      <c r="J19" s="178"/>
      <c r="K19" s="176"/>
      <c r="L19" s="517"/>
      <c r="M19" s="25"/>
      <c r="N19" s="177"/>
      <c r="O19" s="518"/>
      <c r="P19" s="53"/>
      <c r="Q19" s="53"/>
    </row>
    <row r="20" spans="1:21" ht="21.45" customHeight="1">
      <c r="A20" s="13"/>
      <c r="B20" s="20"/>
      <c r="C20" s="103"/>
      <c r="D20" s="27" t="s">
        <v>360</v>
      </c>
      <c r="E20" s="28"/>
      <c r="F20" s="240">
        <v>6.1</v>
      </c>
      <c r="G20" s="240">
        <v>6</v>
      </c>
      <c r="H20" s="240">
        <v>5.8</v>
      </c>
      <c r="I20" s="240">
        <v>4.5999999999999996</v>
      </c>
      <c r="J20" s="240">
        <v>5.5</v>
      </c>
      <c r="K20" s="240">
        <v>5.8</v>
      </c>
      <c r="L20" s="241">
        <v>5.7</v>
      </c>
      <c r="M20" s="662">
        <v>4.8</v>
      </c>
      <c r="N20" s="663">
        <v>4.0999999999999996</v>
      </c>
      <c r="O20" s="664">
        <v>5.0999999999999996</v>
      </c>
      <c r="P20" s="53"/>
      <c r="Q20" s="53"/>
    </row>
    <row r="21" spans="1:21" ht="21.45" customHeight="1">
      <c r="A21" s="13"/>
      <c r="B21" s="20"/>
      <c r="C21" s="103"/>
      <c r="D21" s="27" t="s">
        <v>361</v>
      </c>
      <c r="E21" s="28"/>
      <c r="F21" s="240">
        <v>4.9000000000000004</v>
      </c>
      <c r="G21" s="240">
        <v>5.3</v>
      </c>
      <c r="H21" s="240">
        <v>4.2</v>
      </c>
      <c r="I21" s="787"/>
      <c r="J21" s="240">
        <v>3.6</v>
      </c>
      <c r="K21" s="240">
        <v>3.5</v>
      </c>
      <c r="L21" s="241">
        <v>3.2</v>
      </c>
      <c r="M21" s="662">
        <v>2.6</v>
      </c>
      <c r="N21" s="853"/>
      <c r="O21" s="664">
        <v>3</v>
      </c>
      <c r="P21" s="53"/>
      <c r="Q21" s="53"/>
    </row>
    <row r="22" spans="1:21" ht="21.45" customHeight="1">
      <c r="A22" s="13"/>
      <c r="B22" s="20"/>
      <c r="C22" s="103"/>
      <c r="D22" s="27" t="s">
        <v>362</v>
      </c>
      <c r="E22" s="28"/>
      <c r="F22" s="240">
        <v>3.4</v>
      </c>
      <c r="G22" s="240">
        <v>4</v>
      </c>
      <c r="H22" s="240">
        <v>3.3</v>
      </c>
      <c r="I22" s="779"/>
      <c r="J22" s="240">
        <v>2.9</v>
      </c>
      <c r="K22" s="240">
        <v>2.9</v>
      </c>
      <c r="L22" s="241">
        <v>2.4</v>
      </c>
      <c r="M22" s="662">
        <v>2</v>
      </c>
      <c r="N22" s="854"/>
      <c r="O22" s="664">
        <v>2.4</v>
      </c>
      <c r="P22" s="53"/>
      <c r="Q22" s="53"/>
    </row>
    <row r="23" spans="1:21" ht="21.45" customHeight="1">
      <c r="A23" s="13"/>
      <c r="B23" s="20"/>
      <c r="C23" s="103"/>
      <c r="D23" s="27" t="s">
        <v>577</v>
      </c>
      <c r="E23" s="28"/>
      <c r="F23" s="240">
        <v>4.9000000000000004</v>
      </c>
      <c r="G23" s="240">
        <v>5.4</v>
      </c>
      <c r="H23" s="240">
        <v>5.4</v>
      </c>
      <c r="I23" s="779"/>
      <c r="J23" s="240">
        <v>5.3</v>
      </c>
      <c r="K23" s="240">
        <v>5.4</v>
      </c>
      <c r="L23" s="241">
        <v>5.6</v>
      </c>
      <c r="M23" s="662">
        <v>5.6</v>
      </c>
      <c r="N23" s="854"/>
      <c r="O23" s="664">
        <v>6</v>
      </c>
      <c r="P23" s="53"/>
      <c r="Q23" s="53"/>
    </row>
    <row r="24" spans="1:21" ht="21.45" customHeight="1">
      <c r="A24" s="13"/>
      <c r="B24" s="20"/>
      <c r="C24" s="103"/>
      <c r="D24" s="27" t="s">
        <v>126</v>
      </c>
      <c r="E24" s="28"/>
      <c r="F24" s="240">
        <v>3.5</v>
      </c>
      <c r="G24" s="240">
        <v>4</v>
      </c>
      <c r="H24" s="240">
        <v>4.3</v>
      </c>
      <c r="I24" s="779"/>
      <c r="J24" s="240">
        <v>4.2</v>
      </c>
      <c r="K24" s="240">
        <v>4.5</v>
      </c>
      <c r="L24" s="241">
        <v>4.2</v>
      </c>
      <c r="M24" s="662">
        <v>4.3</v>
      </c>
      <c r="N24" s="854"/>
      <c r="O24" s="664">
        <v>4.8</v>
      </c>
      <c r="P24" s="53"/>
      <c r="Q24" s="53"/>
    </row>
    <row r="25" spans="1:21" ht="21.45" customHeight="1" thickBot="1">
      <c r="A25" s="13"/>
      <c r="B25" s="20"/>
      <c r="C25" s="103"/>
      <c r="D25" s="27" t="s">
        <v>363</v>
      </c>
      <c r="E25" s="28"/>
      <c r="F25" s="141">
        <v>2375247</v>
      </c>
      <c r="G25" s="141">
        <v>2494670</v>
      </c>
      <c r="H25" s="141">
        <v>2569292</v>
      </c>
      <c r="I25" s="788"/>
      <c r="J25" s="141">
        <v>2604512</v>
      </c>
      <c r="K25" s="141">
        <v>2599693</v>
      </c>
      <c r="L25" s="142">
        <v>2629768</v>
      </c>
      <c r="M25" s="563">
        <v>2643692</v>
      </c>
      <c r="N25" s="855"/>
      <c r="O25" s="665">
        <v>2626727</v>
      </c>
      <c r="P25" s="53"/>
      <c r="Q25" s="53"/>
    </row>
    <row r="26" spans="1:21" s="54" customFormat="1" ht="16.95" customHeight="1">
      <c r="A26" s="50"/>
      <c r="B26" s="724" t="s">
        <v>681</v>
      </c>
      <c r="C26" s="724"/>
      <c r="D26" s="724"/>
      <c r="E26" s="724"/>
      <c r="F26" s="724"/>
      <c r="G26" s="724"/>
      <c r="H26" s="724"/>
      <c r="I26" s="724"/>
      <c r="J26" s="724"/>
      <c r="K26" s="724"/>
      <c r="L26" s="724"/>
      <c r="M26" s="661"/>
      <c r="N26" s="661"/>
      <c r="O26" s="661"/>
    </row>
    <row r="27" spans="1:21" s="54" customFormat="1" ht="16.95" customHeight="1">
      <c r="A27" s="50"/>
      <c r="B27" s="725" t="s">
        <v>578</v>
      </c>
      <c r="C27" s="725"/>
      <c r="D27" s="725"/>
      <c r="E27" s="725"/>
      <c r="F27" s="725"/>
      <c r="G27" s="725"/>
      <c r="H27" s="725"/>
      <c r="I27" s="725"/>
      <c r="J27" s="725"/>
      <c r="K27" s="725"/>
      <c r="L27" s="725"/>
      <c r="M27" s="660"/>
      <c r="N27" s="660"/>
      <c r="O27" s="660"/>
    </row>
    <row r="28" spans="1:21" ht="16.95" customHeight="1">
      <c r="A28" s="53"/>
      <c r="B28" s="53" t="s">
        <v>579</v>
      </c>
      <c r="C28" s="53"/>
      <c r="D28" s="53"/>
      <c r="E28" s="53"/>
      <c r="F28" s="53"/>
      <c r="G28" s="53"/>
      <c r="H28" s="53"/>
      <c r="I28" s="53"/>
      <c r="J28" s="53"/>
      <c r="K28" s="53"/>
      <c r="L28" s="53"/>
      <c r="M28" s="53"/>
      <c r="N28" s="53"/>
      <c r="O28" s="53"/>
      <c r="P28" s="53"/>
      <c r="Q28" s="53"/>
      <c r="R28" s="53"/>
      <c r="S28" s="53"/>
      <c r="T28" s="53"/>
      <c r="U28" s="53"/>
    </row>
    <row r="29" spans="1:21" ht="16.95" customHeight="1">
      <c r="A29" s="53"/>
      <c r="B29" s="53" t="s">
        <v>580</v>
      </c>
      <c r="C29" s="53"/>
      <c r="D29" s="53"/>
      <c r="E29" s="53"/>
      <c r="F29" s="53"/>
      <c r="G29" s="53"/>
      <c r="H29" s="53"/>
      <c r="I29" s="53"/>
      <c r="J29" s="53"/>
      <c r="K29" s="53"/>
      <c r="L29" s="53"/>
      <c r="M29" s="53"/>
      <c r="N29" s="53"/>
      <c r="O29" s="53"/>
      <c r="P29" s="53"/>
      <c r="Q29" s="53"/>
      <c r="R29" s="53"/>
      <c r="S29" s="53"/>
      <c r="T29" s="53"/>
      <c r="U29" s="53"/>
    </row>
    <row r="30" spans="1:21" ht="16.95" customHeight="1">
      <c r="A30" s="53"/>
      <c r="B30" s="53" t="s">
        <v>364</v>
      </c>
      <c r="C30" s="53"/>
      <c r="D30" s="53"/>
      <c r="E30" s="53"/>
      <c r="F30" s="53"/>
      <c r="G30" s="53"/>
      <c r="H30" s="53"/>
      <c r="I30" s="53"/>
      <c r="J30" s="53"/>
      <c r="K30" s="53"/>
      <c r="L30" s="53"/>
      <c r="M30" s="53"/>
      <c r="N30" s="53"/>
      <c r="O30" s="53"/>
      <c r="P30" s="53"/>
      <c r="Q30" s="53"/>
      <c r="R30" s="53"/>
      <c r="S30" s="53"/>
      <c r="T30" s="53"/>
      <c r="U30" s="53"/>
    </row>
    <row r="31" spans="1:21" ht="16.95" customHeight="1">
      <c r="A31" s="53"/>
      <c r="B31" s="53" t="s">
        <v>127</v>
      </c>
      <c r="C31" s="53"/>
      <c r="D31" s="53"/>
      <c r="E31" s="53"/>
      <c r="F31" s="53"/>
      <c r="G31" s="53"/>
      <c r="H31" s="53"/>
      <c r="I31" s="53"/>
      <c r="J31" s="53"/>
      <c r="K31" s="53"/>
      <c r="L31" s="53"/>
      <c r="M31" s="53"/>
      <c r="N31" s="53"/>
      <c r="O31" s="53"/>
      <c r="P31" s="53"/>
      <c r="Q31" s="53"/>
      <c r="R31" s="53"/>
      <c r="S31" s="53"/>
      <c r="T31" s="53"/>
      <c r="U31" s="53"/>
    </row>
    <row r="32" spans="1:21" ht="16.95" customHeight="1">
      <c r="A32" s="53"/>
      <c r="B32" s="53" t="s">
        <v>581</v>
      </c>
      <c r="C32" s="53"/>
      <c r="D32" s="53"/>
      <c r="E32" s="53"/>
      <c r="F32" s="53"/>
      <c r="G32" s="53"/>
      <c r="H32" s="53"/>
      <c r="I32" s="53"/>
      <c r="J32" s="53"/>
      <c r="K32" s="53"/>
      <c r="L32" s="53"/>
      <c r="M32" s="53"/>
      <c r="N32" s="53"/>
      <c r="O32" s="53"/>
      <c r="P32" s="53"/>
      <c r="Q32" s="53"/>
      <c r="R32" s="53"/>
      <c r="S32" s="53"/>
      <c r="T32" s="53"/>
      <c r="U32" s="53"/>
    </row>
    <row r="33" spans="1:21" ht="16.95" customHeight="1">
      <c r="A33" s="53"/>
      <c r="B33" s="53" t="s">
        <v>582</v>
      </c>
      <c r="C33" s="53"/>
      <c r="D33" s="53"/>
      <c r="E33" s="53"/>
      <c r="F33" s="53"/>
      <c r="G33" s="53"/>
      <c r="H33" s="53"/>
      <c r="I33" s="53"/>
      <c r="J33" s="53"/>
      <c r="K33" s="53"/>
      <c r="L33" s="53"/>
      <c r="M33" s="53"/>
      <c r="N33" s="53"/>
      <c r="O33" s="53"/>
      <c r="P33" s="53"/>
      <c r="Q33" s="53"/>
      <c r="R33" s="53"/>
      <c r="S33" s="53"/>
      <c r="T33" s="53"/>
      <c r="U33" s="53"/>
    </row>
    <row r="34" spans="1:21" ht="16.95" customHeight="1">
      <c r="A34" s="53"/>
      <c r="B34" s="53" t="s">
        <v>583</v>
      </c>
      <c r="C34" s="53"/>
      <c r="D34" s="53"/>
      <c r="E34" s="53"/>
      <c r="F34" s="53"/>
      <c r="G34" s="53"/>
      <c r="H34" s="53"/>
      <c r="I34" s="53"/>
      <c r="J34" s="53"/>
      <c r="K34" s="53"/>
      <c r="L34" s="53"/>
      <c r="M34" s="53"/>
      <c r="N34" s="53"/>
      <c r="O34" s="53"/>
      <c r="P34" s="53"/>
      <c r="Q34" s="53"/>
      <c r="R34" s="53"/>
      <c r="S34" s="53"/>
      <c r="T34" s="53"/>
      <c r="U34" s="53"/>
    </row>
    <row r="35" spans="1:21" ht="16.95" customHeight="1">
      <c r="A35" s="53"/>
      <c r="B35" s="53" t="s">
        <v>584</v>
      </c>
      <c r="C35" s="53"/>
      <c r="D35" s="53"/>
      <c r="E35" s="53"/>
      <c r="F35" s="53"/>
      <c r="G35" s="53"/>
      <c r="H35" s="53"/>
      <c r="I35" s="53"/>
      <c r="J35" s="53"/>
      <c r="K35" s="53"/>
      <c r="L35" s="53"/>
      <c r="M35" s="53"/>
      <c r="N35" s="53"/>
      <c r="O35" s="53"/>
      <c r="P35" s="53"/>
      <c r="Q35" s="53"/>
      <c r="R35" s="53"/>
      <c r="S35" s="53"/>
      <c r="T35" s="53"/>
      <c r="U35" s="53"/>
    </row>
    <row r="36" spans="1:21">
      <c r="A36" s="53"/>
      <c r="B36" s="53"/>
      <c r="C36" s="53"/>
      <c r="D36" s="53"/>
      <c r="E36" s="53"/>
      <c r="F36" s="53"/>
      <c r="G36" s="53"/>
      <c r="H36" s="53"/>
      <c r="I36" s="53"/>
      <c r="J36" s="53"/>
      <c r="K36" s="53"/>
      <c r="L36" s="53"/>
      <c r="M36" s="53"/>
      <c r="N36" s="53"/>
      <c r="O36" s="53"/>
      <c r="P36" s="53"/>
      <c r="Q36" s="53"/>
      <c r="R36" s="53"/>
      <c r="S36" s="53"/>
      <c r="T36" s="53"/>
      <c r="U36" s="53"/>
    </row>
  </sheetData>
  <mergeCells count="10">
    <mergeCell ref="I16:I18"/>
    <mergeCell ref="N16:N18"/>
    <mergeCell ref="I21:I25"/>
    <mergeCell ref="N21:N25"/>
    <mergeCell ref="F2:J2"/>
    <mergeCell ref="K2:O2"/>
    <mergeCell ref="I5:I10"/>
    <mergeCell ref="N5:N10"/>
    <mergeCell ref="I12:I14"/>
    <mergeCell ref="N12:N14"/>
  </mergeCells>
  <phoneticPr fontId="1"/>
  <pageMargins left="0.70866141732283472" right="0.70866141732283472" top="0.74803149606299213" bottom="0.74803149606299213" header="0.31496062992125984" footer="0.31496062992125984"/>
  <pageSetup paperSize="9" scale="59" orientation="landscape" r:id="rId1"/>
  <headerFooter differentFirst="1">
    <oddFooter>&amp;C&amp;"Arial,標準"- &amp;P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87"/>
  <sheetViews>
    <sheetView showGridLines="0" view="pageBreakPreview" zoomScale="60" workbookViewId="0"/>
  </sheetViews>
  <sheetFormatPr defaultColWidth="8.69921875" defaultRowHeight="15"/>
  <cols>
    <col min="1" max="1" width="2.5" style="1" customWidth="1"/>
    <col min="2" max="2" width="4.19921875" style="1" customWidth="1"/>
    <col min="3" max="3" width="3.19921875" style="1" customWidth="1"/>
    <col min="4" max="4" width="83.19921875" style="1" customWidth="1"/>
    <col min="5" max="5" width="26.69921875" style="258" customWidth="1"/>
    <col min="6" max="9" width="26.69921875" style="1" customWidth="1"/>
    <col min="10" max="10" width="2.19921875" style="1" customWidth="1"/>
    <col min="11" max="16384" width="8.69921875" style="1"/>
  </cols>
  <sheetData>
    <row r="1" spans="1:10" ht="27">
      <c r="A1" s="62" t="s">
        <v>128</v>
      </c>
      <c r="B1" s="53"/>
      <c r="C1" s="53"/>
      <c r="D1" s="53"/>
      <c r="E1" s="254"/>
      <c r="F1" s="53"/>
      <c r="G1" s="53"/>
      <c r="H1" s="53"/>
      <c r="I1" s="53"/>
      <c r="J1" s="53"/>
    </row>
    <row r="2" spans="1:10" ht="15" customHeight="1" thickBot="1">
      <c r="A2" s="62"/>
      <c r="B2" s="53"/>
      <c r="C2" s="53"/>
      <c r="D2" s="53"/>
      <c r="E2" s="254"/>
      <c r="F2" s="53"/>
      <c r="G2" s="53"/>
      <c r="H2" s="53"/>
      <c r="I2" s="110" t="s">
        <v>627</v>
      </c>
      <c r="J2" s="53"/>
    </row>
    <row r="3" spans="1:10" ht="34.200000000000003" customHeight="1">
      <c r="A3" s="13"/>
      <c r="B3" s="56"/>
      <c r="C3" s="56"/>
      <c r="D3" s="56" t="s">
        <v>129</v>
      </c>
      <c r="E3" s="476" t="s">
        <v>130</v>
      </c>
      <c r="F3" s="477" t="s">
        <v>131</v>
      </c>
      <c r="G3" s="477" t="s">
        <v>132</v>
      </c>
      <c r="H3" s="478" t="s">
        <v>566</v>
      </c>
      <c r="I3" s="478" t="s">
        <v>567</v>
      </c>
      <c r="J3" s="53"/>
    </row>
    <row r="4" spans="1:10" ht="24" customHeight="1">
      <c r="A4" s="13"/>
      <c r="B4" s="112" t="s">
        <v>682</v>
      </c>
      <c r="C4" s="112"/>
      <c r="D4" s="112"/>
      <c r="E4" s="255"/>
      <c r="F4" s="117"/>
      <c r="G4" s="117"/>
      <c r="H4" s="116"/>
      <c r="I4" s="116"/>
      <c r="J4" s="53"/>
    </row>
    <row r="5" spans="1:10" ht="22.95" customHeight="1">
      <c r="A5" s="482"/>
      <c r="B5" s="482"/>
      <c r="C5" s="494"/>
      <c r="D5" s="512" t="s">
        <v>628</v>
      </c>
      <c r="E5" s="715" t="s">
        <v>629</v>
      </c>
      <c r="F5" s="705" t="s">
        <v>187</v>
      </c>
      <c r="G5" s="684">
        <v>80000</v>
      </c>
      <c r="H5" s="684">
        <v>100000</v>
      </c>
      <c r="I5" s="684">
        <v>100000</v>
      </c>
      <c r="J5" s="53"/>
    </row>
    <row r="6" spans="1:10" ht="22.95" customHeight="1">
      <c r="A6" s="482"/>
      <c r="B6" s="482"/>
      <c r="C6" s="482"/>
      <c r="D6" s="511" t="s">
        <v>630</v>
      </c>
      <c r="E6" s="719">
        <v>42992</v>
      </c>
      <c r="F6" s="706">
        <v>0.73199999999999998</v>
      </c>
      <c r="G6" s="685">
        <v>10000</v>
      </c>
      <c r="H6" s="685" t="s">
        <v>187</v>
      </c>
      <c r="I6" s="685" t="s">
        <v>187</v>
      </c>
      <c r="J6" s="53"/>
    </row>
    <row r="7" spans="1:10" ht="22.95" customHeight="1">
      <c r="A7" s="482"/>
      <c r="B7" s="482"/>
      <c r="C7" s="482"/>
      <c r="D7" s="511" t="s">
        <v>133</v>
      </c>
      <c r="E7" s="719">
        <v>43000</v>
      </c>
      <c r="F7" s="706">
        <v>0.74</v>
      </c>
      <c r="G7" s="685">
        <v>100000</v>
      </c>
      <c r="H7" s="685" t="s">
        <v>187</v>
      </c>
      <c r="I7" s="685" t="s">
        <v>187</v>
      </c>
      <c r="J7" s="53"/>
    </row>
    <row r="8" spans="1:10" ht="22.95" customHeight="1">
      <c r="A8" s="482"/>
      <c r="B8" s="482"/>
      <c r="C8" s="482"/>
      <c r="D8" s="511" t="s">
        <v>134</v>
      </c>
      <c r="E8" s="719">
        <v>43125</v>
      </c>
      <c r="F8" s="706">
        <v>1.66</v>
      </c>
      <c r="G8" s="685">
        <v>10000</v>
      </c>
      <c r="H8" s="685" t="s">
        <v>187</v>
      </c>
      <c r="I8" s="685" t="s">
        <v>187</v>
      </c>
      <c r="J8" s="53"/>
    </row>
    <row r="9" spans="1:10" ht="22.95" customHeight="1">
      <c r="A9" s="482"/>
      <c r="B9" s="482"/>
      <c r="C9" s="482"/>
      <c r="D9" s="511" t="s">
        <v>135</v>
      </c>
      <c r="E9" s="719">
        <v>43271</v>
      </c>
      <c r="F9" s="706">
        <v>1.74</v>
      </c>
      <c r="G9" s="685">
        <v>400000</v>
      </c>
      <c r="H9" s="685">
        <v>400000</v>
      </c>
      <c r="I9" s="685">
        <v>399830</v>
      </c>
      <c r="J9" s="53"/>
    </row>
    <row r="10" spans="1:10" ht="22.95" customHeight="1">
      <c r="A10" s="482"/>
      <c r="B10" s="484"/>
      <c r="C10" s="482"/>
      <c r="D10" s="511" t="s">
        <v>136</v>
      </c>
      <c r="E10" s="719">
        <v>43615</v>
      </c>
      <c r="F10" s="706">
        <v>1.45</v>
      </c>
      <c r="G10" s="685">
        <v>300000</v>
      </c>
      <c r="H10" s="685">
        <v>300000</v>
      </c>
      <c r="I10" s="685">
        <v>299160</v>
      </c>
      <c r="J10" s="53"/>
    </row>
    <row r="11" spans="1:10" ht="22.95" customHeight="1">
      <c r="A11" s="482"/>
      <c r="B11" s="482"/>
      <c r="C11" s="482"/>
      <c r="D11" s="511" t="s">
        <v>137</v>
      </c>
      <c r="E11" s="719">
        <v>43720</v>
      </c>
      <c r="F11" s="706">
        <v>1.26</v>
      </c>
      <c r="G11" s="685">
        <v>400000</v>
      </c>
      <c r="H11" s="685">
        <v>400000</v>
      </c>
      <c r="I11" s="685">
        <v>398548</v>
      </c>
      <c r="J11" s="53"/>
    </row>
    <row r="12" spans="1:10" ht="22.95" customHeight="1">
      <c r="A12" s="482"/>
      <c r="B12" s="482"/>
      <c r="C12" s="482"/>
      <c r="D12" s="511" t="s">
        <v>631</v>
      </c>
      <c r="E12" s="719">
        <v>43936</v>
      </c>
      <c r="F12" s="706">
        <v>4.5</v>
      </c>
      <c r="G12" s="673">
        <v>2485</v>
      </c>
      <c r="H12" s="673">
        <v>2485</v>
      </c>
      <c r="I12" s="685">
        <v>262743</v>
      </c>
      <c r="J12" s="53"/>
    </row>
    <row r="13" spans="1:10" ht="22.95" customHeight="1">
      <c r="A13" s="482"/>
      <c r="B13" s="482"/>
      <c r="C13" s="482"/>
      <c r="D13" s="511" t="s">
        <v>632</v>
      </c>
      <c r="E13" s="719">
        <v>43936</v>
      </c>
      <c r="F13" s="706">
        <v>4.625</v>
      </c>
      <c r="G13" s="686">
        <v>625</v>
      </c>
      <c r="H13" s="686">
        <v>625</v>
      </c>
      <c r="I13" s="685">
        <v>81135</v>
      </c>
      <c r="J13" s="53"/>
    </row>
    <row r="14" spans="1:10" ht="22.95" customHeight="1">
      <c r="A14" s="482"/>
      <c r="B14" s="482"/>
      <c r="C14" s="482"/>
      <c r="D14" s="511" t="s">
        <v>138</v>
      </c>
      <c r="E14" s="719">
        <v>44000</v>
      </c>
      <c r="F14" s="706">
        <v>1.36</v>
      </c>
      <c r="G14" s="674">
        <v>100000</v>
      </c>
      <c r="H14" s="674">
        <v>100000</v>
      </c>
      <c r="I14" s="674">
        <v>99438</v>
      </c>
      <c r="J14" s="53"/>
    </row>
    <row r="15" spans="1:10" ht="22.95" customHeight="1">
      <c r="A15" s="482"/>
      <c r="B15" s="482"/>
      <c r="C15" s="482"/>
      <c r="D15" s="511" t="s">
        <v>139</v>
      </c>
      <c r="E15" s="719">
        <v>44162</v>
      </c>
      <c r="F15" s="706">
        <v>1.6890000000000001</v>
      </c>
      <c r="G15" s="674">
        <v>50000</v>
      </c>
      <c r="H15" s="674">
        <v>50000</v>
      </c>
      <c r="I15" s="674">
        <v>49915</v>
      </c>
      <c r="J15" s="53"/>
    </row>
    <row r="16" spans="1:10" ht="22.95" customHeight="1">
      <c r="A16" s="482"/>
      <c r="B16" s="482"/>
      <c r="C16" s="482"/>
      <c r="D16" s="511" t="s">
        <v>667</v>
      </c>
      <c r="E16" s="719">
        <v>44772</v>
      </c>
      <c r="F16" s="706">
        <v>5.375</v>
      </c>
      <c r="G16" s="673">
        <v>1000</v>
      </c>
      <c r="H16" s="673">
        <v>819</v>
      </c>
      <c r="I16" s="674">
        <v>86069</v>
      </c>
      <c r="J16" s="53"/>
    </row>
    <row r="17" spans="1:10" ht="22.95" customHeight="1">
      <c r="A17" s="482"/>
      <c r="B17" s="482"/>
      <c r="C17" s="482"/>
      <c r="D17" s="511" t="s">
        <v>668</v>
      </c>
      <c r="E17" s="719">
        <v>44772</v>
      </c>
      <c r="F17" s="706">
        <v>4</v>
      </c>
      <c r="G17" s="686">
        <v>500</v>
      </c>
      <c r="H17" s="686">
        <v>287</v>
      </c>
      <c r="I17" s="674">
        <v>36994</v>
      </c>
      <c r="J17" s="53"/>
    </row>
    <row r="18" spans="1:10" ht="22.95" customHeight="1">
      <c r="A18" s="482"/>
      <c r="B18" s="482"/>
      <c r="C18" s="482"/>
      <c r="D18" s="511" t="s">
        <v>140</v>
      </c>
      <c r="E18" s="719">
        <v>44904</v>
      </c>
      <c r="F18" s="706">
        <v>2.13</v>
      </c>
      <c r="G18" s="674">
        <v>370000</v>
      </c>
      <c r="H18" s="674">
        <v>370000</v>
      </c>
      <c r="I18" s="674">
        <v>366870</v>
      </c>
      <c r="J18" s="53"/>
    </row>
    <row r="19" spans="1:10" ht="22.95" customHeight="1">
      <c r="A19" s="482"/>
      <c r="B19" s="482"/>
      <c r="C19" s="482"/>
      <c r="D19" s="511" t="s">
        <v>141</v>
      </c>
      <c r="E19" s="719">
        <v>45036</v>
      </c>
      <c r="F19" s="706">
        <v>1.94</v>
      </c>
      <c r="G19" s="674">
        <v>20000</v>
      </c>
      <c r="H19" s="674">
        <v>20000</v>
      </c>
      <c r="I19" s="674">
        <v>19932</v>
      </c>
      <c r="J19" s="53"/>
    </row>
    <row r="20" spans="1:10" ht="22.95" customHeight="1">
      <c r="A20" s="482"/>
      <c r="B20" s="482"/>
      <c r="C20" s="482"/>
      <c r="D20" s="511" t="s">
        <v>142</v>
      </c>
      <c r="E20" s="719">
        <v>45359</v>
      </c>
      <c r="F20" s="706">
        <v>2.0299999999999998</v>
      </c>
      <c r="G20" s="674">
        <v>50000</v>
      </c>
      <c r="H20" s="674">
        <v>50000</v>
      </c>
      <c r="I20" s="674">
        <v>49809</v>
      </c>
      <c r="J20" s="53"/>
    </row>
    <row r="21" spans="1:10" ht="22.95" customHeight="1">
      <c r="A21" s="482"/>
      <c r="B21" s="482"/>
      <c r="C21" s="482"/>
      <c r="D21" s="511" t="s">
        <v>143</v>
      </c>
      <c r="E21" s="719">
        <v>45366</v>
      </c>
      <c r="F21" s="706">
        <v>2.0299999999999998</v>
      </c>
      <c r="G21" s="674">
        <v>400000</v>
      </c>
      <c r="H21" s="674">
        <v>400000</v>
      </c>
      <c r="I21" s="674">
        <v>395713</v>
      </c>
      <c r="J21" s="53"/>
    </row>
    <row r="22" spans="1:10" ht="22.95" customHeight="1">
      <c r="A22" s="482"/>
      <c r="B22" s="482"/>
      <c r="C22" s="482"/>
      <c r="D22" s="511" t="s">
        <v>144</v>
      </c>
      <c r="E22" s="719">
        <v>45554</v>
      </c>
      <c r="F22" s="706">
        <v>4.75</v>
      </c>
      <c r="G22" s="676" t="s">
        <v>187</v>
      </c>
      <c r="H22" s="673">
        <v>1350</v>
      </c>
      <c r="I22" s="674">
        <v>141684</v>
      </c>
      <c r="J22" s="53"/>
    </row>
    <row r="23" spans="1:10" ht="22.95" customHeight="1">
      <c r="A23" s="482"/>
      <c r="B23" s="482"/>
      <c r="C23" s="482"/>
      <c r="D23" s="511" t="s">
        <v>669</v>
      </c>
      <c r="E23" s="719">
        <v>45868</v>
      </c>
      <c r="F23" s="706">
        <v>6</v>
      </c>
      <c r="G23" s="673">
        <v>1000</v>
      </c>
      <c r="H23" s="673">
        <v>712</v>
      </c>
      <c r="I23" s="674">
        <v>74678</v>
      </c>
      <c r="J23" s="53"/>
    </row>
    <row r="24" spans="1:10" ht="22.95" customHeight="1">
      <c r="A24" s="482"/>
      <c r="B24" s="482"/>
      <c r="C24" s="482"/>
      <c r="D24" s="511" t="s">
        <v>670</v>
      </c>
      <c r="E24" s="719">
        <v>45868</v>
      </c>
      <c r="F24" s="706">
        <v>4.75</v>
      </c>
      <c r="G24" s="686">
        <v>1250</v>
      </c>
      <c r="H24" s="686">
        <v>689</v>
      </c>
      <c r="I24" s="674">
        <v>88857</v>
      </c>
      <c r="J24" s="53"/>
    </row>
    <row r="25" spans="1:10" ht="22.95" customHeight="1">
      <c r="A25" s="482"/>
      <c r="B25" s="482"/>
      <c r="C25" s="482"/>
      <c r="D25" s="511" t="s">
        <v>145</v>
      </c>
      <c r="E25" s="719">
        <v>45919</v>
      </c>
      <c r="F25" s="706">
        <v>3.125</v>
      </c>
      <c r="G25" s="687" t="s">
        <v>187</v>
      </c>
      <c r="H25" s="686">
        <v>1500</v>
      </c>
      <c r="I25" s="674">
        <v>193399</v>
      </c>
      <c r="J25" s="53"/>
    </row>
    <row r="26" spans="1:10" ht="22.95" customHeight="1">
      <c r="A26" s="482"/>
      <c r="B26" s="482"/>
      <c r="C26" s="482"/>
      <c r="D26" s="511" t="s">
        <v>146</v>
      </c>
      <c r="E26" s="719">
        <v>46132</v>
      </c>
      <c r="F26" s="706">
        <v>2.48</v>
      </c>
      <c r="G26" s="688">
        <v>30000</v>
      </c>
      <c r="H26" s="674">
        <v>30000</v>
      </c>
      <c r="I26" s="674">
        <v>29877</v>
      </c>
      <c r="J26" s="53"/>
    </row>
    <row r="27" spans="1:10" ht="22.95" customHeight="1">
      <c r="A27" s="482"/>
      <c r="B27" s="482"/>
      <c r="C27" s="482"/>
      <c r="D27" s="511" t="s">
        <v>671</v>
      </c>
      <c r="E27" s="719">
        <v>46598</v>
      </c>
      <c r="F27" s="706">
        <v>5.25</v>
      </c>
      <c r="G27" s="686">
        <v>500</v>
      </c>
      <c r="H27" s="686">
        <v>211</v>
      </c>
      <c r="I27" s="674">
        <v>27117</v>
      </c>
      <c r="J27" s="53"/>
    </row>
    <row r="28" spans="1:10" ht="22.95" customHeight="1">
      <c r="A28" s="482"/>
      <c r="B28" s="482"/>
      <c r="C28" s="482"/>
      <c r="D28" s="511" t="s">
        <v>147</v>
      </c>
      <c r="E28" s="719">
        <v>46649</v>
      </c>
      <c r="F28" s="706">
        <v>5.125</v>
      </c>
      <c r="G28" s="673" t="s">
        <v>187</v>
      </c>
      <c r="H28" s="673">
        <v>2000</v>
      </c>
      <c r="I28" s="674">
        <v>209863</v>
      </c>
      <c r="J28" s="53"/>
    </row>
    <row r="29" spans="1:10" ht="22.95" customHeight="1">
      <c r="A29" s="482"/>
      <c r="B29" s="482"/>
      <c r="C29" s="482"/>
      <c r="D29" s="700" t="s">
        <v>672</v>
      </c>
      <c r="E29" s="723">
        <v>46858</v>
      </c>
      <c r="F29" s="707">
        <v>6.25</v>
      </c>
      <c r="G29" s="687" t="s">
        <v>187</v>
      </c>
      <c r="H29" s="673">
        <v>500</v>
      </c>
      <c r="I29" s="674">
        <v>52516</v>
      </c>
      <c r="J29" s="53"/>
    </row>
    <row r="30" spans="1:10" ht="22.95" customHeight="1">
      <c r="A30" s="482"/>
      <c r="B30" s="482"/>
      <c r="C30" s="482"/>
      <c r="D30" s="700" t="s">
        <v>673</v>
      </c>
      <c r="E30" s="723">
        <v>46858</v>
      </c>
      <c r="F30" s="707">
        <v>5</v>
      </c>
      <c r="G30" s="687" t="s">
        <v>187</v>
      </c>
      <c r="H30" s="686">
        <v>1174</v>
      </c>
      <c r="I30" s="674">
        <v>151513</v>
      </c>
      <c r="J30" s="53"/>
    </row>
    <row r="31" spans="1:10" ht="22.95" customHeight="1">
      <c r="A31" s="482"/>
      <c r="B31" s="482"/>
      <c r="C31" s="482"/>
      <c r="D31" s="511" t="s">
        <v>148</v>
      </c>
      <c r="E31" s="719">
        <v>47380</v>
      </c>
      <c r="F31" s="706">
        <v>4</v>
      </c>
      <c r="G31" s="687" t="s">
        <v>187</v>
      </c>
      <c r="H31" s="686" t="s">
        <v>585</v>
      </c>
      <c r="I31" s="674">
        <v>96637</v>
      </c>
      <c r="J31" s="53"/>
    </row>
    <row r="32" spans="1:10" ht="22.95" customHeight="1">
      <c r="A32" s="482"/>
      <c r="B32" s="482"/>
      <c r="C32" s="482"/>
      <c r="D32" s="511" t="s">
        <v>633</v>
      </c>
      <c r="E32" s="719">
        <v>44547</v>
      </c>
      <c r="F32" s="706">
        <v>2.5</v>
      </c>
      <c r="G32" s="689">
        <v>400000</v>
      </c>
      <c r="H32" s="674">
        <v>400000</v>
      </c>
      <c r="I32" s="674">
        <v>395983</v>
      </c>
      <c r="J32" s="53"/>
    </row>
    <row r="33" spans="1:12" ht="22.95" customHeight="1">
      <c r="A33" s="482"/>
      <c r="B33" s="482"/>
      <c r="C33" s="482"/>
      <c r="D33" s="511" t="s">
        <v>634</v>
      </c>
      <c r="E33" s="719">
        <v>44601</v>
      </c>
      <c r="F33" s="706">
        <v>2.5</v>
      </c>
      <c r="G33" s="689">
        <v>450000</v>
      </c>
      <c r="H33" s="674">
        <v>450000</v>
      </c>
      <c r="I33" s="674">
        <v>445276</v>
      </c>
      <c r="J33" s="53"/>
    </row>
    <row r="34" spans="1:12" ht="22.95" customHeight="1">
      <c r="A34" s="482"/>
      <c r="B34" s="482"/>
      <c r="C34" s="482"/>
      <c r="D34" s="511" t="s">
        <v>635</v>
      </c>
      <c r="E34" s="719">
        <v>51757</v>
      </c>
      <c r="F34" s="706">
        <v>3</v>
      </c>
      <c r="G34" s="689">
        <v>55600</v>
      </c>
      <c r="H34" s="674">
        <v>55600</v>
      </c>
      <c r="I34" s="674">
        <v>55101</v>
      </c>
      <c r="J34" s="53"/>
    </row>
    <row r="35" spans="1:12" ht="22.95" customHeight="1">
      <c r="A35" s="482"/>
      <c r="B35" s="482"/>
      <c r="C35" s="482"/>
      <c r="D35" s="511" t="s">
        <v>636</v>
      </c>
      <c r="E35" s="719">
        <v>51774</v>
      </c>
      <c r="F35" s="706">
        <v>3</v>
      </c>
      <c r="G35" s="689">
        <v>400000</v>
      </c>
      <c r="H35" s="674">
        <v>400000</v>
      </c>
      <c r="I35" s="674">
        <v>392786</v>
      </c>
      <c r="J35" s="53"/>
    </row>
    <row r="36" spans="1:12" ht="22.95" customHeight="1" thickBot="1">
      <c r="A36" s="482"/>
      <c r="B36" s="482"/>
      <c r="C36" s="515"/>
      <c r="D36" s="508" t="s">
        <v>637</v>
      </c>
      <c r="E36" s="721">
        <v>52490</v>
      </c>
      <c r="F36" s="708">
        <v>3.5</v>
      </c>
      <c r="G36" s="690">
        <v>15400</v>
      </c>
      <c r="H36" s="683">
        <v>15400</v>
      </c>
      <c r="I36" s="683">
        <v>15257</v>
      </c>
      <c r="J36" s="53"/>
    </row>
    <row r="37" spans="1:12" ht="24" customHeight="1">
      <c r="A37" s="482"/>
      <c r="B37" s="482"/>
      <c r="C37" s="484"/>
      <c r="D37" s="507" t="s">
        <v>149</v>
      </c>
      <c r="E37" s="502"/>
      <c r="F37" s="500"/>
      <c r="G37" s="691"/>
      <c r="H37" s="691"/>
      <c r="I37" s="692">
        <v>5016700</v>
      </c>
      <c r="J37" s="53"/>
    </row>
    <row r="38" spans="1:12" ht="9" customHeight="1">
      <c r="A38" s="482"/>
      <c r="B38" s="482"/>
      <c r="C38" s="484"/>
      <c r="D38" s="484"/>
      <c r="E38" s="514"/>
      <c r="F38" s="485"/>
      <c r="G38" s="693"/>
      <c r="H38" s="693"/>
      <c r="I38" s="694"/>
      <c r="J38" s="53"/>
    </row>
    <row r="39" spans="1:12" s="253" customFormat="1" ht="22.95" customHeight="1">
      <c r="A39" s="248"/>
      <c r="B39" s="249"/>
      <c r="C39" s="243" t="s">
        <v>638</v>
      </c>
      <c r="D39" s="243"/>
      <c r="E39" s="244"/>
      <c r="F39" s="245"/>
      <c r="G39" s="695"/>
      <c r="H39" s="696"/>
      <c r="I39" s="697"/>
      <c r="J39" s="250"/>
      <c r="K39" s="251"/>
      <c r="L39" s="252"/>
    </row>
    <row r="40" spans="1:12" ht="22.95" customHeight="1">
      <c r="A40" s="482"/>
      <c r="B40" s="482"/>
      <c r="C40" s="484"/>
      <c r="D40" s="246" t="s">
        <v>674</v>
      </c>
      <c r="E40" s="716" t="s">
        <v>639</v>
      </c>
      <c r="F40" s="706">
        <v>6</v>
      </c>
      <c r="G40" s="689" t="s">
        <v>187</v>
      </c>
      <c r="H40" s="673">
        <v>2750</v>
      </c>
      <c r="I40" s="689">
        <v>303677</v>
      </c>
      <c r="J40" s="53"/>
    </row>
    <row r="41" spans="1:12" ht="22.95" customHeight="1">
      <c r="A41" s="482"/>
      <c r="B41" s="482"/>
      <c r="C41" s="484"/>
      <c r="D41" s="247" t="s">
        <v>675</v>
      </c>
      <c r="E41" s="722" t="s">
        <v>639</v>
      </c>
      <c r="F41" s="714">
        <v>6.875</v>
      </c>
      <c r="G41" s="698" t="s">
        <v>187</v>
      </c>
      <c r="H41" s="699">
        <v>1750</v>
      </c>
      <c r="I41" s="698">
        <v>193199</v>
      </c>
      <c r="J41" s="53"/>
    </row>
    <row r="42" spans="1:12" ht="9" customHeight="1">
      <c r="A42" s="13"/>
      <c r="B42" s="13"/>
      <c r="C42" s="13"/>
      <c r="D42" s="13"/>
      <c r="E42" s="257"/>
      <c r="F42" s="111"/>
      <c r="G42" s="111"/>
      <c r="H42" s="111"/>
      <c r="I42" s="13"/>
      <c r="J42" s="13"/>
    </row>
    <row r="43" spans="1:12" ht="22.2" customHeight="1">
      <c r="A43" s="13"/>
      <c r="B43" s="112" t="s">
        <v>150</v>
      </c>
      <c r="C43" s="112"/>
      <c r="D43" s="112"/>
      <c r="E43" s="255"/>
      <c r="F43" s="119"/>
      <c r="G43" s="119"/>
      <c r="H43" s="120"/>
      <c r="I43" s="120"/>
      <c r="J43" s="53"/>
    </row>
    <row r="44" spans="1:12" ht="21" customHeight="1">
      <c r="A44" s="13"/>
      <c r="B44" s="13"/>
      <c r="C44" s="3"/>
      <c r="D44" s="512" t="s">
        <v>640</v>
      </c>
      <c r="E44" s="715">
        <v>43889</v>
      </c>
      <c r="F44" s="709">
        <v>0.04</v>
      </c>
      <c r="G44" s="672">
        <v>5000</v>
      </c>
      <c r="H44" s="672">
        <v>5000</v>
      </c>
      <c r="I44" s="672">
        <v>5000</v>
      </c>
      <c r="J44" s="53"/>
    </row>
    <row r="45" spans="1:12" ht="21" customHeight="1">
      <c r="A45" s="13"/>
      <c r="B45" s="13"/>
      <c r="C45" s="13"/>
      <c r="D45" s="510" t="s">
        <v>641</v>
      </c>
      <c r="E45" s="718">
        <v>44172</v>
      </c>
      <c r="F45" s="710">
        <v>7.0000000000000007E-2</v>
      </c>
      <c r="G45" s="679" t="s">
        <v>187</v>
      </c>
      <c r="H45" s="680">
        <v>10000</v>
      </c>
      <c r="I45" s="680">
        <v>10000</v>
      </c>
      <c r="J45" s="53"/>
    </row>
    <row r="46" spans="1:12" ht="21" customHeight="1">
      <c r="A46" s="13"/>
      <c r="B46" s="13"/>
      <c r="C46" s="13"/>
      <c r="D46" s="511" t="s">
        <v>151</v>
      </c>
      <c r="E46" s="719">
        <v>44620</v>
      </c>
      <c r="F46" s="711">
        <v>0.17</v>
      </c>
      <c r="G46" s="674">
        <v>15000</v>
      </c>
      <c r="H46" s="674">
        <v>15000</v>
      </c>
      <c r="I46" s="674">
        <v>15000</v>
      </c>
      <c r="J46" s="53"/>
    </row>
    <row r="47" spans="1:12" ht="21" customHeight="1">
      <c r="A47" s="13"/>
      <c r="B47" s="13"/>
      <c r="C47" s="13"/>
      <c r="D47" s="510" t="s">
        <v>642</v>
      </c>
      <c r="E47" s="718">
        <v>44902</v>
      </c>
      <c r="F47" s="710">
        <v>0.2</v>
      </c>
      <c r="G47" s="679" t="s">
        <v>187</v>
      </c>
      <c r="H47" s="680">
        <v>25000</v>
      </c>
      <c r="I47" s="680">
        <v>25000</v>
      </c>
      <c r="J47" s="53"/>
    </row>
    <row r="48" spans="1:12" ht="21" customHeight="1">
      <c r="A48" s="13"/>
      <c r="B48" s="13"/>
      <c r="C48" s="13"/>
      <c r="D48" s="509" t="s">
        <v>152</v>
      </c>
      <c r="E48" s="720">
        <v>45350</v>
      </c>
      <c r="F48" s="712">
        <v>0.37</v>
      </c>
      <c r="G48" s="681">
        <v>15000</v>
      </c>
      <c r="H48" s="681">
        <v>15000</v>
      </c>
      <c r="I48" s="681">
        <v>15000</v>
      </c>
      <c r="J48" s="53"/>
    </row>
    <row r="49" spans="1:10" ht="21" customHeight="1">
      <c r="A49" s="13"/>
      <c r="B49" s="13"/>
      <c r="C49" s="13"/>
      <c r="D49" s="509" t="s">
        <v>643</v>
      </c>
      <c r="E49" s="720">
        <v>45632</v>
      </c>
      <c r="F49" s="712">
        <v>0.35</v>
      </c>
      <c r="G49" s="682" t="s">
        <v>187</v>
      </c>
      <c r="H49" s="681">
        <v>25000</v>
      </c>
      <c r="I49" s="681">
        <v>25000</v>
      </c>
      <c r="J49" s="53"/>
    </row>
    <row r="50" spans="1:10" ht="21" customHeight="1" thickBot="1">
      <c r="A50" s="13"/>
      <c r="B50" s="13"/>
      <c r="C50" s="58"/>
      <c r="D50" s="508" t="s">
        <v>644</v>
      </c>
      <c r="E50" s="721">
        <v>46728</v>
      </c>
      <c r="F50" s="713">
        <v>0.4</v>
      </c>
      <c r="G50" s="678" t="s">
        <v>187</v>
      </c>
      <c r="H50" s="683">
        <v>10000</v>
      </c>
      <c r="I50" s="683">
        <v>10000</v>
      </c>
      <c r="J50" s="53"/>
    </row>
    <row r="51" spans="1:10" ht="22.2" customHeight="1">
      <c r="A51" s="13"/>
      <c r="B51" s="13"/>
      <c r="C51" s="107"/>
      <c r="D51" s="507" t="s">
        <v>149</v>
      </c>
      <c r="E51" s="506"/>
      <c r="F51" s="505"/>
      <c r="G51" s="505"/>
      <c r="H51" s="505"/>
      <c r="I51" s="499">
        <v>105000</v>
      </c>
      <c r="J51" s="53"/>
    </row>
    <row r="52" spans="1:10" ht="9" customHeight="1">
      <c r="A52" s="13"/>
      <c r="B52" s="13"/>
      <c r="C52" s="113"/>
      <c r="D52" s="113"/>
      <c r="E52" s="256"/>
      <c r="F52" s="118"/>
      <c r="G52" s="118"/>
      <c r="H52" s="118"/>
      <c r="I52" s="113"/>
      <c r="J52" s="53"/>
    </row>
    <row r="53" spans="1:10" ht="22.2" customHeight="1">
      <c r="A53" s="13"/>
      <c r="B53" s="112" t="s">
        <v>645</v>
      </c>
      <c r="C53" s="112"/>
      <c r="D53" s="112"/>
      <c r="E53" s="255"/>
      <c r="F53" s="117"/>
      <c r="G53" s="117"/>
      <c r="H53" s="116"/>
      <c r="I53" s="116"/>
      <c r="J53" s="53"/>
    </row>
    <row r="54" spans="1:10" ht="21" customHeight="1">
      <c r="A54" s="13"/>
      <c r="B54" s="13"/>
      <c r="C54" s="114" t="s">
        <v>646</v>
      </c>
      <c r="D54" s="308"/>
      <c r="E54" s="715"/>
      <c r="F54" s="504"/>
      <c r="G54" s="671"/>
      <c r="H54" s="671"/>
      <c r="I54" s="672"/>
      <c r="J54" s="53"/>
    </row>
    <row r="55" spans="1:10" ht="21" customHeight="1">
      <c r="A55" s="13"/>
      <c r="B55" s="13"/>
      <c r="C55" s="13"/>
      <c r="D55" s="309" t="s">
        <v>153</v>
      </c>
      <c r="E55" s="716">
        <v>44454</v>
      </c>
      <c r="F55" s="706">
        <v>7.25</v>
      </c>
      <c r="G55" s="673">
        <v>2250</v>
      </c>
      <c r="H55" s="673">
        <v>2250</v>
      </c>
      <c r="I55" s="674">
        <v>237409</v>
      </c>
      <c r="J55" s="53"/>
    </row>
    <row r="56" spans="1:10" ht="21" customHeight="1">
      <c r="A56" s="13"/>
      <c r="B56" s="13"/>
      <c r="C56" s="13"/>
      <c r="D56" s="309" t="s">
        <v>154</v>
      </c>
      <c r="E56" s="716">
        <v>45184</v>
      </c>
      <c r="F56" s="706">
        <v>7.875</v>
      </c>
      <c r="G56" s="673">
        <v>4250</v>
      </c>
      <c r="H56" s="673">
        <v>4250</v>
      </c>
      <c r="I56" s="674">
        <v>447644</v>
      </c>
      <c r="J56" s="53"/>
    </row>
    <row r="57" spans="1:10" ht="21" customHeight="1">
      <c r="A57" s="13"/>
      <c r="B57" s="13"/>
      <c r="C57" s="13"/>
      <c r="D57" s="309" t="s">
        <v>155</v>
      </c>
      <c r="E57" s="716">
        <v>45458</v>
      </c>
      <c r="F57" s="706">
        <v>7.125</v>
      </c>
      <c r="G57" s="673">
        <v>2500</v>
      </c>
      <c r="H57" s="673">
        <v>2500</v>
      </c>
      <c r="I57" s="674">
        <v>263145</v>
      </c>
      <c r="J57" s="53"/>
    </row>
    <row r="58" spans="1:10" ht="21" customHeight="1">
      <c r="A58" s="13"/>
      <c r="B58" s="13"/>
      <c r="C58" s="13"/>
      <c r="D58" s="309" t="s">
        <v>156</v>
      </c>
      <c r="E58" s="716">
        <v>45703</v>
      </c>
      <c r="F58" s="706">
        <v>7.625</v>
      </c>
      <c r="G58" s="673">
        <v>1500</v>
      </c>
      <c r="H58" s="673">
        <v>1500</v>
      </c>
      <c r="I58" s="674">
        <v>157842</v>
      </c>
      <c r="J58" s="53"/>
    </row>
    <row r="59" spans="1:10" ht="21" customHeight="1">
      <c r="A59" s="13"/>
      <c r="B59" s="13"/>
      <c r="C59" s="13"/>
      <c r="D59" s="701" t="s">
        <v>647</v>
      </c>
      <c r="E59" s="717">
        <v>46082</v>
      </c>
      <c r="F59" s="707">
        <v>7.625</v>
      </c>
      <c r="G59" s="673" t="s">
        <v>187</v>
      </c>
      <c r="H59" s="673">
        <v>1500</v>
      </c>
      <c r="I59" s="674">
        <v>156825</v>
      </c>
      <c r="J59" s="53"/>
    </row>
    <row r="60" spans="1:10" ht="21" customHeight="1">
      <c r="A60" s="13"/>
      <c r="B60" s="111"/>
      <c r="C60" s="111" t="s">
        <v>157</v>
      </c>
      <c r="D60" s="701"/>
      <c r="E60" s="717"/>
      <c r="F60" s="707"/>
      <c r="G60" s="673"/>
      <c r="H60" s="673"/>
      <c r="I60" s="675"/>
      <c r="J60" s="53"/>
    </row>
    <row r="61" spans="1:10" ht="21" customHeight="1">
      <c r="A61" s="13"/>
      <c r="B61" s="13"/>
      <c r="C61" s="13"/>
      <c r="D61" s="701" t="s">
        <v>158</v>
      </c>
      <c r="E61" s="717">
        <v>42962</v>
      </c>
      <c r="F61" s="707">
        <v>8.375</v>
      </c>
      <c r="G61" s="673">
        <v>1300</v>
      </c>
      <c r="H61" s="673" t="s">
        <v>187</v>
      </c>
      <c r="I61" s="676" t="s">
        <v>187</v>
      </c>
      <c r="J61" s="53"/>
    </row>
    <row r="62" spans="1:10" ht="21" customHeight="1">
      <c r="A62" s="13"/>
      <c r="B62" s="13"/>
      <c r="C62" s="13"/>
      <c r="D62" s="701" t="s">
        <v>159</v>
      </c>
      <c r="E62" s="717">
        <v>43419</v>
      </c>
      <c r="F62" s="706">
        <v>9</v>
      </c>
      <c r="G62" s="673">
        <v>3000</v>
      </c>
      <c r="H62" s="673">
        <v>1753</v>
      </c>
      <c r="I62" s="674">
        <v>190396</v>
      </c>
      <c r="J62" s="53"/>
    </row>
    <row r="63" spans="1:10" ht="21" customHeight="1">
      <c r="A63" s="13"/>
      <c r="B63" s="13"/>
      <c r="C63" s="13"/>
      <c r="D63" s="701" t="s">
        <v>648</v>
      </c>
      <c r="E63" s="717">
        <v>43816</v>
      </c>
      <c r="F63" s="516" t="s">
        <v>679</v>
      </c>
      <c r="G63" s="673">
        <v>300</v>
      </c>
      <c r="H63" s="673">
        <v>300</v>
      </c>
      <c r="I63" s="674">
        <v>31799</v>
      </c>
      <c r="J63" s="53"/>
    </row>
    <row r="64" spans="1:10" ht="21" customHeight="1">
      <c r="A64" s="13"/>
      <c r="B64" s="13"/>
      <c r="C64" s="13"/>
      <c r="D64" s="701" t="s">
        <v>160</v>
      </c>
      <c r="E64" s="717">
        <v>43891</v>
      </c>
      <c r="F64" s="707">
        <v>7</v>
      </c>
      <c r="G64" s="673">
        <v>1000</v>
      </c>
      <c r="H64" s="673">
        <v>1000</v>
      </c>
      <c r="I64" s="674">
        <v>109027</v>
      </c>
      <c r="J64" s="53"/>
    </row>
    <row r="65" spans="1:10" ht="21" customHeight="1">
      <c r="A65" s="13"/>
      <c r="B65" s="13"/>
      <c r="C65" s="13"/>
      <c r="D65" s="309" t="s">
        <v>161</v>
      </c>
      <c r="E65" s="716">
        <v>44058</v>
      </c>
      <c r="F65" s="706">
        <v>7</v>
      </c>
      <c r="G65" s="673">
        <v>1500</v>
      </c>
      <c r="H65" s="673">
        <v>1500</v>
      </c>
      <c r="I65" s="674">
        <v>161858</v>
      </c>
      <c r="J65" s="53"/>
    </row>
    <row r="66" spans="1:10" ht="21" customHeight="1">
      <c r="A66" s="13"/>
      <c r="B66" s="13"/>
      <c r="C66" s="13"/>
      <c r="D66" s="309" t="s">
        <v>162</v>
      </c>
      <c r="E66" s="716">
        <v>44515</v>
      </c>
      <c r="F66" s="706">
        <v>11.5</v>
      </c>
      <c r="G66" s="673">
        <v>1000</v>
      </c>
      <c r="H66" s="673">
        <v>1000</v>
      </c>
      <c r="I66" s="674">
        <v>124292</v>
      </c>
      <c r="J66" s="53"/>
    </row>
    <row r="67" spans="1:10" ht="21" customHeight="1">
      <c r="A67" s="13"/>
      <c r="B67" s="13"/>
      <c r="C67" s="13"/>
      <c r="D67" s="309" t="s">
        <v>163</v>
      </c>
      <c r="E67" s="716">
        <v>44666</v>
      </c>
      <c r="F67" s="706">
        <v>9.25</v>
      </c>
      <c r="G67" s="673">
        <v>200</v>
      </c>
      <c r="H67" s="673">
        <v>200</v>
      </c>
      <c r="I67" s="674">
        <v>23549</v>
      </c>
      <c r="J67" s="53"/>
    </row>
    <row r="68" spans="1:10" ht="21" customHeight="1">
      <c r="A68" s="13"/>
      <c r="B68" s="13"/>
      <c r="C68" s="13"/>
      <c r="D68" s="309" t="s">
        <v>164</v>
      </c>
      <c r="E68" s="716">
        <v>44880</v>
      </c>
      <c r="F68" s="706">
        <v>6</v>
      </c>
      <c r="G68" s="673">
        <v>2280</v>
      </c>
      <c r="H68" s="673">
        <v>2280</v>
      </c>
      <c r="I68" s="674">
        <v>240248</v>
      </c>
      <c r="J68" s="53"/>
    </row>
    <row r="69" spans="1:10" ht="21" customHeight="1">
      <c r="A69" s="13"/>
      <c r="B69" s="13"/>
      <c r="C69" s="111" t="s">
        <v>165</v>
      </c>
      <c r="D69" s="309"/>
      <c r="E69" s="716"/>
      <c r="F69" s="706"/>
      <c r="G69" s="673"/>
      <c r="H69" s="673"/>
      <c r="I69" s="674"/>
      <c r="J69" s="53"/>
    </row>
    <row r="70" spans="1:10" ht="21" customHeight="1">
      <c r="A70" s="13"/>
      <c r="B70" s="13"/>
      <c r="C70" s="13"/>
      <c r="D70" s="309" t="s">
        <v>166</v>
      </c>
      <c r="E70" s="716">
        <v>43586</v>
      </c>
      <c r="F70" s="706">
        <v>6.9</v>
      </c>
      <c r="G70" s="673">
        <v>1729</v>
      </c>
      <c r="H70" s="673">
        <v>1729</v>
      </c>
      <c r="I70" s="674">
        <v>185047</v>
      </c>
      <c r="J70" s="53"/>
    </row>
    <row r="71" spans="1:10" ht="21" customHeight="1">
      <c r="A71" s="13"/>
      <c r="B71" s="13"/>
      <c r="C71" s="13"/>
      <c r="D71" s="309" t="s">
        <v>167</v>
      </c>
      <c r="E71" s="716">
        <v>47072</v>
      </c>
      <c r="F71" s="706">
        <v>6.875</v>
      </c>
      <c r="G71" s="673">
        <v>2475</v>
      </c>
      <c r="H71" s="673">
        <v>2475</v>
      </c>
      <c r="I71" s="674">
        <v>247649</v>
      </c>
      <c r="J71" s="53"/>
    </row>
    <row r="72" spans="1:10" ht="21" customHeight="1">
      <c r="A72" s="13"/>
      <c r="B72" s="13"/>
      <c r="C72" s="13"/>
      <c r="D72" s="309" t="s">
        <v>168</v>
      </c>
      <c r="E72" s="716">
        <v>48288</v>
      </c>
      <c r="F72" s="706">
        <v>8.75</v>
      </c>
      <c r="G72" s="673">
        <v>2000</v>
      </c>
      <c r="H72" s="673">
        <v>2000</v>
      </c>
      <c r="I72" s="674">
        <v>225845</v>
      </c>
      <c r="J72" s="53"/>
    </row>
    <row r="73" spans="1:10" ht="21" customHeight="1">
      <c r="A73" s="13"/>
      <c r="B73" s="13"/>
      <c r="C73" s="111" t="s">
        <v>169</v>
      </c>
      <c r="D73" s="309"/>
      <c r="E73" s="311"/>
      <c r="F73" s="706"/>
      <c r="G73" s="673"/>
      <c r="H73" s="673"/>
      <c r="I73" s="674"/>
      <c r="J73" s="53"/>
    </row>
    <row r="74" spans="1:10" ht="21" customHeight="1" thickBot="1">
      <c r="A74" s="13"/>
      <c r="B74" s="13"/>
      <c r="C74" s="13"/>
      <c r="D74" s="310" t="s">
        <v>676</v>
      </c>
      <c r="E74" s="503" t="s">
        <v>680</v>
      </c>
      <c r="F74" s="708">
        <v>8.25</v>
      </c>
      <c r="G74" s="677">
        <v>629</v>
      </c>
      <c r="H74" s="677" t="s">
        <v>187</v>
      </c>
      <c r="I74" s="678" t="s">
        <v>187</v>
      </c>
      <c r="J74" s="53"/>
    </row>
    <row r="75" spans="1:10" ht="22.2" customHeight="1">
      <c r="A75" s="13"/>
      <c r="B75" s="13"/>
      <c r="C75" s="107"/>
      <c r="D75" s="107" t="s">
        <v>149</v>
      </c>
      <c r="E75" s="502"/>
      <c r="F75" s="501"/>
      <c r="G75" s="500"/>
      <c r="H75" s="500"/>
      <c r="I75" s="499">
        <v>2802575</v>
      </c>
      <c r="J75" s="53"/>
    </row>
    <row r="76" spans="1:10" ht="13.95" customHeight="1">
      <c r="A76" s="13"/>
      <c r="B76" s="13"/>
      <c r="C76" s="113"/>
      <c r="D76" s="113"/>
      <c r="E76" s="498"/>
      <c r="F76" s="497"/>
      <c r="G76" s="496"/>
      <c r="H76" s="496"/>
      <c r="I76" s="495"/>
      <c r="J76" s="53"/>
    </row>
    <row r="77" spans="1:10" ht="22.2" customHeight="1">
      <c r="A77" s="13"/>
      <c r="B77" s="112" t="s">
        <v>16</v>
      </c>
      <c r="C77" s="112"/>
      <c r="D77" s="112"/>
      <c r="E77" s="255"/>
      <c r="F77" s="260"/>
      <c r="G77" s="259"/>
      <c r="H77" s="261"/>
      <c r="I77" s="262"/>
      <c r="J77" s="53"/>
    </row>
    <row r="78" spans="1:10" ht="22.2" customHeight="1">
      <c r="A78" s="13"/>
      <c r="B78" s="482"/>
      <c r="C78" s="494"/>
      <c r="D78" s="494"/>
      <c r="E78" s="493"/>
      <c r="F78" s="492"/>
      <c r="G78" s="669">
        <v>200</v>
      </c>
      <c r="H78" s="669">
        <v>50</v>
      </c>
      <c r="I78" s="670">
        <v>50</v>
      </c>
      <c r="J78" s="53"/>
    </row>
    <row r="79" spans="1:10" ht="12.45" customHeight="1" thickBot="1">
      <c r="A79" s="13"/>
      <c r="B79" s="491"/>
      <c r="C79" s="491"/>
      <c r="D79" s="491"/>
      <c r="E79" s="490"/>
      <c r="F79" s="489"/>
      <c r="G79" s="488"/>
      <c r="H79" s="488"/>
      <c r="I79" s="487"/>
      <c r="J79" s="53"/>
    </row>
    <row r="80" spans="1:10" ht="24" customHeight="1" thickTop="1">
      <c r="A80" s="13"/>
      <c r="B80" s="484" t="s">
        <v>43</v>
      </c>
      <c r="C80" s="482"/>
      <c r="D80" s="482"/>
      <c r="E80" s="483"/>
      <c r="F80" s="486"/>
      <c r="G80" s="485"/>
      <c r="H80" s="485"/>
      <c r="I80" s="513">
        <v>7924325</v>
      </c>
      <c r="J80" s="53"/>
    </row>
    <row r="81" spans="1:10" ht="9" customHeight="1">
      <c r="A81" s="13"/>
      <c r="B81" s="484"/>
      <c r="C81" s="482"/>
      <c r="D81" s="482"/>
      <c r="E81" s="483"/>
      <c r="F81" s="482"/>
      <c r="G81" s="482"/>
      <c r="H81" s="482"/>
      <c r="I81" s="482"/>
      <c r="J81" s="53"/>
    </row>
    <row r="82" spans="1:10" ht="16.95" customHeight="1">
      <c r="A82" s="53"/>
      <c r="B82" s="479" t="s">
        <v>649</v>
      </c>
      <c r="C82" s="479"/>
      <c r="D82" s="479"/>
      <c r="E82" s="481"/>
      <c r="F82" s="479"/>
      <c r="G82" s="479"/>
      <c r="H82" s="479"/>
      <c r="I82" s="479"/>
      <c r="J82" s="53"/>
    </row>
    <row r="83" spans="1:10" s="54" customFormat="1" ht="16.95" customHeight="1">
      <c r="B83" s="668" t="s">
        <v>677</v>
      </c>
      <c r="C83" s="668"/>
      <c r="D83" s="668"/>
      <c r="E83" s="659"/>
      <c r="F83" s="668"/>
      <c r="G83" s="668"/>
      <c r="H83" s="668"/>
      <c r="I83" s="668"/>
    </row>
    <row r="84" spans="1:10" s="54" customFormat="1" ht="16.95" customHeight="1">
      <c r="B84" s="668" t="s">
        <v>678</v>
      </c>
      <c r="C84" s="668"/>
      <c r="D84" s="668"/>
      <c r="E84" s="659"/>
      <c r="F84" s="668"/>
      <c r="G84" s="668"/>
      <c r="H84" s="668"/>
      <c r="I84" s="668"/>
    </row>
    <row r="85" spans="1:10" s="54" customFormat="1" ht="16.95" customHeight="1">
      <c r="B85" s="668" t="s">
        <v>650</v>
      </c>
      <c r="C85" s="668"/>
      <c r="D85" s="668"/>
      <c r="E85" s="659"/>
      <c r="F85" s="668"/>
      <c r="G85" s="668"/>
      <c r="H85" s="668"/>
      <c r="I85" s="668"/>
    </row>
    <row r="86" spans="1:10" s="54" customFormat="1" ht="16.95" customHeight="1">
      <c r="B86" s="668" t="s">
        <v>651</v>
      </c>
      <c r="C86" s="668"/>
      <c r="D86" s="668"/>
      <c r="E86" s="659"/>
      <c r="F86" s="668"/>
      <c r="G86" s="668"/>
      <c r="H86" s="668"/>
      <c r="I86" s="668"/>
    </row>
    <row r="87" spans="1:10" ht="16.95" customHeight="1">
      <c r="A87" s="53"/>
      <c r="B87" s="479" t="s">
        <v>586</v>
      </c>
      <c r="C87" s="479"/>
      <c r="D87" s="479"/>
      <c r="E87" s="481"/>
      <c r="F87" s="479"/>
      <c r="G87" s="479"/>
      <c r="H87" s="479"/>
      <c r="I87" s="479"/>
      <c r="J87" s="53"/>
    </row>
  </sheetData>
  <phoneticPr fontId="1"/>
  <pageMargins left="0.70866141732283472" right="0.70866141732283472" top="0.74803149606299213" bottom="0.74803149606299213" header="0.31496062992125984" footer="0.31496062992125984"/>
  <pageSetup paperSize="9" scale="51" fitToHeight="0" orientation="landscape" r:id="rId1"/>
  <headerFooter>
    <oddFooter>&amp;C&amp;"Arial,標準"- &amp;P -</oddFooter>
  </headerFooter>
  <rowBreaks count="1" manualBreakCount="1">
    <brk id="42" max="9"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74"/>
  <sheetViews>
    <sheetView showGridLines="0" view="pageBreakPreview" zoomScale="70" zoomScaleSheetLayoutView="70" workbookViewId="0"/>
  </sheetViews>
  <sheetFormatPr defaultColWidth="8.69921875" defaultRowHeight="15"/>
  <cols>
    <col min="1" max="1" width="2.5" style="1" customWidth="1"/>
    <col min="2" max="8" width="20.69921875" style="1" customWidth="1"/>
    <col min="9" max="9" width="2.19921875" style="1" customWidth="1"/>
    <col min="10" max="16384" width="8.69921875" style="1"/>
  </cols>
  <sheetData>
    <row r="1" spans="1:9" ht="27">
      <c r="A1" s="62" t="s">
        <v>367</v>
      </c>
      <c r="B1" s="53"/>
      <c r="C1" s="53"/>
      <c r="D1" s="53"/>
      <c r="E1" s="53"/>
      <c r="F1" s="53"/>
      <c r="G1" s="53"/>
      <c r="H1" s="53"/>
      <c r="I1" s="53"/>
    </row>
    <row r="2" spans="1:9" ht="15" customHeight="1">
      <c r="A2" s="62"/>
      <c r="B2" s="13"/>
      <c r="C2" s="13"/>
      <c r="D2" s="13"/>
      <c r="E2" s="13"/>
      <c r="F2" s="13"/>
      <c r="G2" s="13"/>
      <c r="H2" s="13"/>
      <c r="I2" s="53"/>
    </row>
    <row r="3" spans="1:9" ht="34.200000000000003" customHeight="1">
      <c r="A3" s="13"/>
      <c r="B3" s="13"/>
      <c r="C3" s="13"/>
      <c r="D3" s="13"/>
      <c r="E3" s="127"/>
      <c r="F3" s="128"/>
      <c r="G3" s="128"/>
      <c r="H3" s="129"/>
      <c r="I3" s="53"/>
    </row>
    <row r="4" spans="1:9" ht="24" customHeight="1">
      <c r="A4" s="13"/>
      <c r="B4" s="13"/>
      <c r="C4" s="13"/>
      <c r="D4" s="13"/>
      <c r="E4" s="13"/>
      <c r="F4" s="130"/>
      <c r="G4" s="130"/>
      <c r="H4" s="131"/>
      <c r="I4" s="53"/>
    </row>
    <row r="5" spans="1:9" ht="24" customHeight="1">
      <c r="A5" s="13"/>
      <c r="B5" s="13"/>
      <c r="C5" s="13"/>
      <c r="D5" s="13"/>
      <c r="E5" s="52"/>
      <c r="F5" s="115"/>
      <c r="G5" s="115"/>
      <c r="H5" s="115"/>
      <c r="I5" s="53"/>
    </row>
    <row r="6" spans="1:9" ht="24" customHeight="1">
      <c r="A6" s="13"/>
      <c r="B6" s="13"/>
      <c r="C6" s="13"/>
      <c r="D6" s="13"/>
      <c r="E6" s="52"/>
      <c r="F6" s="115"/>
      <c r="G6" s="115"/>
      <c r="H6" s="115"/>
      <c r="I6" s="53"/>
    </row>
    <row r="7" spans="1:9" ht="24" customHeight="1">
      <c r="A7" s="13"/>
      <c r="B7" s="13"/>
      <c r="C7" s="13"/>
      <c r="D7" s="13"/>
      <c r="E7" s="52"/>
      <c r="F7" s="115"/>
      <c r="G7" s="115"/>
      <c r="H7" s="115"/>
      <c r="I7" s="53"/>
    </row>
    <row r="8" spans="1:9" ht="24" customHeight="1">
      <c r="A8" s="13"/>
      <c r="B8" s="13"/>
      <c r="C8" s="13"/>
      <c r="D8" s="13"/>
      <c r="E8" s="52"/>
      <c r="F8" s="115"/>
      <c r="G8" s="115"/>
      <c r="H8" s="115"/>
      <c r="I8" s="53"/>
    </row>
    <row r="9" spans="1:9" ht="24" customHeight="1">
      <c r="A9" s="13"/>
      <c r="B9" s="13"/>
      <c r="C9" s="13"/>
      <c r="D9" s="13"/>
      <c r="E9" s="52"/>
      <c r="F9" s="115"/>
      <c r="G9" s="115"/>
      <c r="H9" s="115"/>
      <c r="I9" s="53"/>
    </row>
    <row r="10" spans="1:9" ht="24" customHeight="1">
      <c r="A10" s="13"/>
      <c r="B10" s="111"/>
      <c r="C10" s="13"/>
      <c r="D10" s="13"/>
      <c r="E10" s="52"/>
      <c r="F10" s="132"/>
      <c r="G10" s="132"/>
      <c r="H10" s="133"/>
      <c r="I10" s="53"/>
    </row>
    <row r="11" spans="1:9" ht="24" customHeight="1">
      <c r="A11" s="13"/>
      <c r="B11" s="13"/>
      <c r="C11" s="13"/>
      <c r="D11" s="13"/>
      <c r="E11" s="52"/>
      <c r="F11" s="115"/>
      <c r="G11" s="115"/>
      <c r="H11" s="115"/>
      <c r="I11" s="53"/>
    </row>
    <row r="12" spans="1:9" ht="24" customHeight="1">
      <c r="A12" s="13"/>
      <c r="B12" s="13"/>
      <c r="C12" s="13"/>
      <c r="D12" s="13"/>
      <c r="E12" s="52"/>
      <c r="F12" s="115"/>
      <c r="G12" s="115"/>
      <c r="H12" s="115"/>
      <c r="I12" s="53"/>
    </row>
    <row r="13" spans="1:9" ht="24" customHeight="1">
      <c r="A13" s="13"/>
      <c r="B13" s="13"/>
      <c r="C13" s="13"/>
      <c r="D13" s="13"/>
      <c r="E13" s="52"/>
      <c r="F13" s="115"/>
      <c r="G13" s="115"/>
      <c r="H13" s="115"/>
      <c r="I13" s="53"/>
    </row>
    <row r="14" spans="1:9" ht="24" customHeight="1">
      <c r="A14" s="13"/>
      <c r="B14" s="13"/>
      <c r="C14" s="13"/>
      <c r="D14" s="13"/>
      <c r="E14" s="52"/>
      <c r="F14" s="115"/>
      <c r="G14" s="115"/>
      <c r="H14" s="115"/>
      <c r="I14" s="53"/>
    </row>
    <row r="15" spans="1:9" ht="24" customHeight="1">
      <c r="A15" s="13"/>
      <c r="B15" s="13"/>
      <c r="C15" s="13"/>
      <c r="D15" s="13"/>
      <c r="E15" s="52"/>
      <c r="F15" s="115"/>
      <c r="G15" s="115"/>
      <c r="H15" s="115"/>
      <c r="I15" s="53"/>
    </row>
    <row r="16" spans="1:9" ht="24" customHeight="1">
      <c r="A16" s="13"/>
      <c r="B16" s="13"/>
      <c r="C16" s="13"/>
      <c r="D16" s="13"/>
      <c r="E16" s="52"/>
      <c r="F16" s="115"/>
      <c r="G16" s="115"/>
      <c r="H16" s="115"/>
      <c r="I16" s="53"/>
    </row>
    <row r="17" spans="1:9" ht="24" customHeight="1">
      <c r="A17" s="13"/>
      <c r="B17" s="13"/>
      <c r="C17" s="13"/>
      <c r="D17" s="13"/>
      <c r="E17" s="52"/>
      <c r="F17" s="115"/>
      <c r="G17" s="115"/>
      <c r="H17" s="115"/>
      <c r="I17" s="53"/>
    </row>
    <row r="18" spans="1:9" ht="24" customHeight="1">
      <c r="A18" s="13"/>
      <c r="B18" s="13"/>
      <c r="C18" s="13"/>
      <c r="D18" s="13"/>
      <c r="E18" s="52"/>
      <c r="F18" s="115"/>
      <c r="G18" s="115"/>
      <c r="H18" s="115"/>
      <c r="I18" s="53"/>
    </row>
    <row r="19" spans="1:9" ht="24" customHeight="1">
      <c r="A19" s="13"/>
      <c r="B19" s="13"/>
      <c r="C19" s="13"/>
      <c r="D19" s="13"/>
      <c r="E19" s="52"/>
      <c r="F19" s="115"/>
      <c r="G19" s="115"/>
      <c r="H19" s="115"/>
      <c r="I19" s="53"/>
    </row>
    <row r="20" spans="1:9" ht="24" customHeight="1">
      <c r="A20" s="13"/>
      <c r="B20" s="13"/>
      <c r="C20" s="13"/>
      <c r="D20" s="13"/>
      <c r="E20" s="52"/>
      <c r="F20" s="115"/>
      <c r="G20" s="115"/>
      <c r="H20" s="115"/>
      <c r="I20" s="53"/>
    </row>
    <row r="21" spans="1:9" ht="24" customHeight="1">
      <c r="A21" s="13"/>
      <c r="B21" s="13"/>
      <c r="C21" s="13"/>
      <c r="D21" s="13"/>
      <c r="E21" s="52"/>
      <c r="F21" s="115"/>
      <c r="G21" s="115"/>
      <c r="H21" s="115"/>
      <c r="I21" s="53"/>
    </row>
    <row r="22" spans="1:9" ht="24" customHeight="1">
      <c r="A22" s="13"/>
      <c r="B22" s="13"/>
      <c r="C22" s="13"/>
      <c r="D22" s="13"/>
      <c r="E22" s="52"/>
      <c r="F22" s="115"/>
      <c r="G22" s="115"/>
      <c r="H22" s="115"/>
      <c r="I22" s="53"/>
    </row>
    <row r="23" spans="1:9" ht="24" customHeight="1">
      <c r="A23" s="13"/>
      <c r="B23" s="50"/>
      <c r="C23" s="50"/>
      <c r="D23" s="50"/>
      <c r="E23" s="51"/>
      <c r="F23" s="122"/>
      <c r="G23" s="122"/>
      <c r="H23" s="122"/>
      <c r="I23" s="53"/>
    </row>
    <row r="24" spans="1:9" ht="24" customHeight="1">
      <c r="A24" s="13"/>
      <c r="B24" s="50"/>
      <c r="C24" s="50"/>
      <c r="D24" s="50"/>
      <c r="E24" s="51"/>
      <c r="F24" s="122"/>
      <c r="G24" s="122"/>
      <c r="H24" s="122"/>
      <c r="I24" s="53"/>
    </row>
    <row r="25" spans="1:9" ht="24" customHeight="1">
      <c r="A25" s="13"/>
      <c r="B25" s="50"/>
      <c r="C25" s="50"/>
      <c r="D25" s="50"/>
      <c r="E25" s="51"/>
      <c r="F25" s="122"/>
      <c r="G25" s="122"/>
      <c r="H25" s="122"/>
      <c r="I25" s="53"/>
    </row>
    <row r="26" spans="1:9" ht="24" customHeight="1">
      <c r="A26" s="13"/>
      <c r="B26" s="50"/>
      <c r="C26" s="50"/>
      <c r="D26" s="50"/>
      <c r="E26" s="51"/>
      <c r="F26" s="122"/>
      <c r="G26" s="122"/>
      <c r="H26" s="122"/>
      <c r="I26" s="53"/>
    </row>
    <row r="27" spans="1:9" ht="24" customHeight="1">
      <c r="A27" s="13"/>
      <c r="B27" s="50"/>
      <c r="C27" s="50"/>
      <c r="D27" s="50"/>
      <c r="E27" s="51"/>
      <c r="F27" s="122"/>
      <c r="G27" s="122"/>
      <c r="H27" s="122"/>
      <c r="I27" s="53"/>
    </row>
    <row r="28" spans="1:9" ht="24" customHeight="1">
      <c r="A28" s="13"/>
      <c r="B28" s="50"/>
      <c r="C28" s="50"/>
      <c r="D28" s="50"/>
      <c r="E28" s="51"/>
      <c r="F28" s="122"/>
      <c r="G28" s="122"/>
      <c r="H28" s="122"/>
      <c r="I28" s="53"/>
    </row>
    <row r="29" spans="1:9" ht="24" customHeight="1">
      <c r="A29" s="13"/>
      <c r="B29" s="50"/>
      <c r="C29" s="50"/>
      <c r="D29" s="50"/>
      <c r="E29" s="51"/>
      <c r="F29" s="122"/>
      <c r="G29" s="122"/>
      <c r="H29" s="122"/>
      <c r="I29" s="53"/>
    </row>
    <row r="30" spans="1:9" ht="24" customHeight="1">
      <c r="A30" s="13"/>
      <c r="B30" s="50"/>
      <c r="C30" s="50"/>
      <c r="D30" s="50"/>
      <c r="E30" s="51"/>
      <c r="F30" s="122"/>
      <c r="G30" s="122"/>
      <c r="H30" s="122"/>
      <c r="I30" s="53"/>
    </row>
    <row r="31" spans="1:9" ht="24" customHeight="1">
      <c r="A31" s="13"/>
      <c r="B31" s="50"/>
      <c r="C31" s="50"/>
      <c r="D31" s="50"/>
      <c r="E31" s="51"/>
      <c r="F31" s="122"/>
      <c r="G31" s="122"/>
      <c r="H31" s="122"/>
      <c r="I31" s="53"/>
    </row>
    <row r="32" spans="1:9" ht="24" customHeight="1">
      <c r="A32" s="13"/>
      <c r="B32" s="50"/>
      <c r="C32" s="50"/>
      <c r="D32" s="50"/>
      <c r="E32" s="51"/>
      <c r="F32" s="122"/>
      <c r="G32" s="122"/>
      <c r="H32" s="122"/>
      <c r="I32" s="53"/>
    </row>
    <row r="33" spans="1:9" ht="24" customHeight="1">
      <c r="A33" s="13"/>
      <c r="B33" s="50"/>
      <c r="C33" s="50"/>
      <c r="D33" s="50"/>
      <c r="E33" s="51"/>
      <c r="F33" s="122"/>
      <c r="G33" s="122"/>
      <c r="H33" s="122"/>
      <c r="I33" s="53"/>
    </row>
    <row r="34" spans="1:9" ht="24" customHeight="1">
      <c r="A34" s="13"/>
      <c r="B34" s="50"/>
      <c r="C34" s="50"/>
      <c r="D34" s="50"/>
      <c r="E34" s="51"/>
      <c r="F34" s="122"/>
      <c r="G34" s="122"/>
      <c r="H34" s="122"/>
      <c r="I34" s="53"/>
    </row>
    <row r="35" spans="1:9" ht="24" customHeight="1">
      <c r="A35" s="13"/>
      <c r="B35" s="50"/>
      <c r="C35" s="121"/>
      <c r="D35" s="121"/>
      <c r="E35" s="51"/>
      <c r="F35" s="122"/>
      <c r="G35" s="122"/>
      <c r="H35" s="122"/>
      <c r="I35" s="53"/>
    </row>
    <row r="36" spans="1:9" ht="21.45" customHeight="1">
      <c r="A36" s="13"/>
      <c r="B36" s="50"/>
      <c r="C36" s="50"/>
      <c r="D36" s="50"/>
      <c r="E36" s="50"/>
      <c r="F36" s="121"/>
      <c r="G36" s="121"/>
      <c r="H36" s="121"/>
      <c r="I36" s="53"/>
    </row>
    <row r="37" spans="1:9" ht="24" customHeight="1">
      <c r="A37" s="13"/>
      <c r="B37" s="50"/>
      <c r="C37" s="50"/>
      <c r="D37" s="50"/>
      <c r="E37" s="51"/>
      <c r="F37" s="125"/>
      <c r="G37" s="125"/>
      <c r="H37" s="126"/>
      <c r="I37" s="53"/>
    </row>
    <row r="38" spans="1:9" ht="24" customHeight="1">
      <c r="A38" s="13"/>
      <c r="B38" s="50"/>
      <c r="C38" s="50"/>
      <c r="D38" s="50"/>
      <c r="E38" s="51"/>
      <c r="F38" s="122"/>
      <c r="G38" s="122"/>
      <c r="H38" s="122"/>
      <c r="I38" s="53"/>
    </row>
    <row r="39" spans="1:9" ht="24" customHeight="1">
      <c r="A39" s="13"/>
      <c r="B39" s="50"/>
      <c r="C39" s="50"/>
      <c r="D39" s="50"/>
      <c r="E39" s="51"/>
      <c r="F39" s="122"/>
      <c r="G39" s="122"/>
      <c r="H39" s="122"/>
      <c r="I39" s="53"/>
    </row>
    <row r="40" spans="1:9" ht="24" customHeight="1">
      <c r="A40" s="13"/>
      <c r="B40" s="50"/>
      <c r="C40" s="50"/>
      <c r="D40" s="50"/>
      <c r="E40" s="51"/>
      <c r="F40" s="122"/>
      <c r="G40" s="122"/>
      <c r="H40" s="122"/>
      <c r="I40" s="53"/>
    </row>
    <row r="41" spans="1:9" ht="24" customHeight="1">
      <c r="A41" s="13"/>
      <c r="B41" s="50"/>
      <c r="C41" s="121"/>
      <c r="D41" s="121"/>
      <c r="E41" s="51"/>
      <c r="F41" s="122"/>
      <c r="G41" s="122"/>
      <c r="H41" s="122"/>
      <c r="I41" s="53"/>
    </row>
    <row r="42" spans="1:9" ht="21.45" customHeight="1">
      <c r="A42" s="13"/>
      <c r="B42" s="50"/>
      <c r="C42" s="50"/>
      <c r="D42" s="50"/>
      <c r="E42" s="50"/>
      <c r="F42" s="121"/>
      <c r="G42" s="121"/>
      <c r="H42" s="121"/>
      <c r="I42" s="53"/>
    </row>
    <row r="43" spans="1:9" ht="24" customHeight="1">
      <c r="A43" s="13"/>
      <c r="B43" s="50"/>
      <c r="C43" s="50"/>
      <c r="D43" s="50"/>
      <c r="E43" s="50"/>
      <c r="F43" s="123"/>
      <c r="G43" s="123"/>
      <c r="H43" s="124"/>
      <c r="I43" s="53"/>
    </row>
    <row r="44" spans="1:9" ht="24" customHeight="1">
      <c r="A44" s="13"/>
      <c r="B44" s="50"/>
      <c r="C44" s="121"/>
      <c r="D44" s="50"/>
      <c r="E44" s="51"/>
      <c r="F44" s="122"/>
      <c r="G44" s="122"/>
      <c r="H44" s="122"/>
      <c r="I44" s="53"/>
    </row>
    <row r="45" spans="1:9" ht="24" customHeight="1">
      <c r="A45" s="13"/>
      <c r="B45" s="50"/>
      <c r="C45" s="50"/>
      <c r="D45" s="50"/>
      <c r="E45" s="51"/>
      <c r="F45" s="122"/>
      <c r="G45" s="122"/>
      <c r="H45" s="122"/>
      <c r="I45" s="53"/>
    </row>
    <row r="46" spans="1:9" ht="24" customHeight="1">
      <c r="A46" s="13"/>
      <c r="B46" s="50"/>
      <c r="C46" s="50"/>
      <c r="D46" s="50"/>
      <c r="E46" s="51"/>
      <c r="F46" s="122"/>
      <c r="G46" s="122"/>
      <c r="H46" s="122"/>
      <c r="I46" s="53"/>
    </row>
    <row r="47" spans="1:9" ht="24" customHeight="1">
      <c r="A47" s="13"/>
      <c r="B47" s="50"/>
      <c r="C47" s="50"/>
      <c r="D47" s="50"/>
      <c r="E47" s="51"/>
      <c r="F47" s="122"/>
      <c r="G47" s="122"/>
      <c r="H47" s="122"/>
      <c r="I47" s="53"/>
    </row>
    <row r="48" spans="1:9" ht="24" customHeight="1">
      <c r="A48" s="13"/>
      <c r="B48" s="50"/>
      <c r="C48" s="50"/>
      <c r="D48" s="50"/>
      <c r="E48" s="51"/>
      <c r="F48" s="122"/>
      <c r="G48" s="122"/>
      <c r="H48" s="122"/>
      <c r="I48" s="53"/>
    </row>
    <row r="49" spans="1:9" ht="24" customHeight="1">
      <c r="A49" s="13"/>
      <c r="B49" s="121"/>
      <c r="C49" s="121"/>
      <c r="D49" s="50"/>
      <c r="E49" s="51"/>
      <c r="F49" s="125"/>
      <c r="G49" s="125"/>
      <c r="H49" s="126"/>
      <c r="I49" s="53"/>
    </row>
    <row r="50" spans="1:9" ht="24" customHeight="1">
      <c r="A50" s="13"/>
      <c r="B50" s="50"/>
      <c r="C50" s="50"/>
      <c r="D50" s="50"/>
      <c r="E50" s="51"/>
      <c r="F50" s="122"/>
      <c r="G50" s="122"/>
      <c r="H50" s="122"/>
      <c r="I50" s="53"/>
    </row>
    <row r="51" spans="1:9" ht="24" customHeight="1">
      <c r="A51" s="13"/>
      <c r="B51" s="50"/>
      <c r="C51" s="50"/>
      <c r="D51" s="50"/>
      <c r="E51" s="51"/>
      <c r="F51" s="122"/>
      <c r="G51" s="122"/>
      <c r="H51" s="122"/>
      <c r="I51" s="53"/>
    </row>
    <row r="52" spans="1:9" ht="24" customHeight="1">
      <c r="A52" s="13"/>
      <c r="B52" s="50"/>
      <c r="C52" s="50"/>
      <c r="D52" s="50"/>
      <c r="E52" s="51"/>
      <c r="F52" s="122"/>
      <c r="G52" s="122"/>
      <c r="H52" s="122"/>
      <c r="I52" s="53"/>
    </row>
    <row r="53" spans="1:9" ht="24" customHeight="1">
      <c r="A53" s="13"/>
      <c r="B53" s="50"/>
      <c r="C53" s="50"/>
      <c r="D53" s="50"/>
      <c r="E53" s="51"/>
      <c r="F53" s="122"/>
      <c r="G53" s="122"/>
      <c r="H53" s="122"/>
      <c r="I53" s="53"/>
    </row>
    <row r="54" spans="1:9" ht="24" customHeight="1">
      <c r="A54" s="13"/>
      <c r="B54" s="50"/>
      <c r="C54" s="50"/>
      <c r="D54" s="50"/>
      <c r="E54" s="51"/>
      <c r="F54" s="122"/>
      <c r="G54" s="122"/>
      <c r="H54" s="122"/>
      <c r="I54" s="53"/>
    </row>
    <row r="55" spans="1:9" ht="24" customHeight="1">
      <c r="A55" s="13"/>
      <c r="B55" s="50"/>
      <c r="C55" s="50"/>
      <c r="D55" s="50"/>
      <c r="E55" s="51"/>
      <c r="F55" s="122"/>
      <c r="G55" s="122"/>
      <c r="H55" s="122"/>
      <c r="I55" s="53"/>
    </row>
    <row r="56" spans="1:9" ht="24" customHeight="1">
      <c r="A56" s="13"/>
      <c r="B56" s="50"/>
      <c r="C56" s="50"/>
      <c r="D56" s="50"/>
      <c r="E56" s="51"/>
      <c r="F56" s="122"/>
      <c r="G56" s="122"/>
      <c r="H56" s="122"/>
      <c r="I56" s="53"/>
    </row>
    <row r="57" spans="1:9" ht="24" customHeight="1">
      <c r="A57" s="13"/>
      <c r="B57" s="50"/>
      <c r="C57" s="50"/>
      <c r="D57" s="50"/>
      <c r="E57" s="51"/>
      <c r="F57" s="122"/>
      <c r="G57" s="122"/>
      <c r="H57" s="122"/>
      <c r="I57" s="53"/>
    </row>
    <row r="58" spans="1:9" ht="24" customHeight="1">
      <c r="A58" s="13"/>
      <c r="B58" s="50"/>
      <c r="C58" s="121"/>
      <c r="D58" s="50"/>
      <c r="E58" s="51"/>
      <c r="F58" s="122"/>
      <c r="G58" s="122"/>
      <c r="H58" s="122"/>
      <c r="I58" s="53"/>
    </row>
    <row r="59" spans="1:9" ht="24" customHeight="1">
      <c r="A59" s="13"/>
      <c r="B59" s="50"/>
      <c r="C59" s="50"/>
      <c r="D59" s="50"/>
      <c r="E59" s="51"/>
      <c r="F59" s="122"/>
      <c r="G59" s="122"/>
      <c r="H59" s="122"/>
      <c r="I59" s="53"/>
    </row>
    <row r="60" spans="1:9" ht="24" customHeight="1">
      <c r="A60" s="13"/>
      <c r="B60" s="50"/>
      <c r="C60" s="50"/>
      <c r="D60" s="50"/>
      <c r="E60" s="51"/>
      <c r="F60" s="122"/>
      <c r="G60" s="122"/>
      <c r="H60" s="122"/>
      <c r="I60" s="53"/>
    </row>
    <row r="61" spans="1:9" ht="24" customHeight="1">
      <c r="A61" s="13"/>
      <c r="B61" s="50"/>
      <c r="C61" s="50"/>
      <c r="D61" s="50"/>
      <c r="E61" s="51"/>
      <c r="F61" s="122"/>
      <c r="G61" s="122"/>
      <c r="H61" s="122"/>
      <c r="I61" s="53"/>
    </row>
    <row r="62" spans="1:9" ht="24" customHeight="1">
      <c r="A62" s="13"/>
      <c r="B62" s="50"/>
      <c r="C62" s="121"/>
      <c r="D62" s="50"/>
      <c r="E62" s="51"/>
      <c r="F62" s="122"/>
      <c r="G62" s="122"/>
      <c r="H62" s="122"/>
      <c r="I62" s="53"/>
    </row>
    <row r="63" spans="1:9" ht="24" customHeight="1">
      <c r="A63" s="13"/>
      <c r="B63" s="50"/>
      <c r="C63" s="50"/>
      <c r="D63" s="50"/>
      <c r="E63" s="51"/>
      <c r="F63" s="122"/>
      <c r="G63" s="122"/>
      <c r="H63" s="122"/>
      <c r="I63" s="53"/>
    </row>
    <row r="64" spans="1:9" ht="24" customHeight="1">
      <c r="A64" s="13"/>
      <c r="B64" s="50"/>
      <c r="C64" s="121"/>
      <c r="D64" s="121"/>
      <c r="E64" s="51"/>
      <c r="F64" s="122"/>
      <c r="G64" s="122"/>
      <c r="H64" s="122"/>
      <c r="I64" s="53"/>
    </row>
    <row r="65" spans="1:9" ht="21.45" customHeight="1">
      <c r="A65" s="13"/>
      <c r="B65" s="50"/>
      <c r="C65" s="50"/>
      <c r="D65" s="50"/>
      <c r="E65" s="51"/>
      <c r="F65" s="122"/>
      <c r="G65" s="122"/>
      <c r="H65" s="122"/>
      <c r="I65" s="53"/>
    </row>
    <row r="66" spans="1:9" ht="24" customHeight="1">
      <c r="A66" s="13"/>
      <c r="B66" s="50"/>
      <c r="C66" s="50"/>
      <c r="D66" s="50"/>
      <c r="E66" s="51"/>
      <c r="F66" s="125"/>
      <c r="G66" s="125"/>
      <c r="H66" s="126"/>
      <c r="I66" s="53"/>
    </row>
    <row r="67" spans="1:9" ht="24" customHeight="1">
      <c r="A67" s="13"/>
      <c r="B67" s="50"/>
      <c r="C67" s="50"/>
      <c r="D67" s="50"/>
      <c r="E67" s="51"/>
      <c r="F67" s="122"/>
      <c r="G67" s="122"/>
      <c r="H67" s="122"/>
      <c r="I67" s="53"/>
    </row>
    <row r="68" spans="1:9" ht="21.45" customHeight="1">
      <c r="A68" s="13"/>
      <c r="B68" s="50"/>
      <c r="C68" s="50"/>
      <c r="D68" s="50"/>
      <c r="E68" s="51"/>
      <c r="F68" s="122"/>
      <c r="G68" s="122"/>
      <c r="H68" s="122"/>
      <c r="I68" s="53"/>
    </row>
    <row r="69" spans="1:9" ht="24" customHeight="1">
      <c r="A69" s="13"/>
      <c r="B69" s="121"/>
      <c r="C69" s="50"/>
      <c r="D69" s="50"/>
      <c r="E69" s="51"/>
      <c r="F69" s="122"/>
      <c r="G69" s="122"/>
      <c r="H69" s="122"/>
      <c r="I69" s="53"/>
    </row>
    <row r="70" spans="1:9" ht="9" customHeight="1">
      <c r="A70" s="13"/>
      <c r="B70" s="121"/>
      <c r="C70" s="50"/>
      <c r="D70" s="50"/>
      <c r="E70" s="50"/>
      <c r="F70" s="121"/>
      <c r="G70" s="121"/>
      <c r="H70" s="121"/>
      <c r="I70" s="53"/>
    </row>
    <row r="71" spans="1:9" ht="16.95" customHeight="1">
      <c r="A71" s="53"/>
      <c r="B71" s="50"/>
      <c r="C71" s="50"/>
      <c r="D71" s="50"/>
      <c r="E71" s="50"/>
      <c r="F71" s="50"/>
      <c r="G71" s="50"/>
      <c r="H71" s="50"/>
      <c r="I71" s="53"/>
    </row>
    <row r="72" spans="1:9" ht="16.95" customHeight="1">
      <c r="A72" s="53"/>
      <c r="B72" s="50"/>
      <c r="C72" s="50"/>
      <c r="D72" s="50"/>
      <c r="E72" s="50"/>
      <c r="F72" s="50"/>
      <c r="G72" s="50"/>
      <c r="H72" s="50"/>
      <c r="I72" s="53"/>
    </row>
    <row r="73" spans="1:9" ht="16.95" customHeight="1">
      <c r="A73" s="53"/>
      <c r="B73" s="50"/>
      <c r="C73" s="50"/>
      <c r="D73" s="50"/>
      <c r="E73" s="50"/>
      <c r="F73" s="50"/>
      <c r="G73" s="50"/>
      <c r="H73" s="50"/>
      <c r="I73" s="53"/>
    </row>
    <row r="74" spans="1:9" ht="16.95" customHeight="1">
      <c r="A74" s="53"/>
      <c r="B74" s="50"/>
      <c r="C74" s="50"/>
      <c r="D74" s="50"/>
      <c r="E74" s="50"/>
      <c r="F74" s="50"/>
      <c r="G74" s="50"/>
      <c r="H74" s="50"/>
      <c r="I74" s="53"/>
    </row>
  </sheetData>
  <phoneticPr fontId="1"/>
  <pageMargins left="0.70866141732283472" right="0.70866141732283472" top="0.74803149606299213" bottom="0.74803149606299213" header="0.31496062992125984" footer="0.31496062992125984"/>
  <pageSetup paperSize="9" scale="81" orientation="landscape" r:id="rId1"/>
  <headerFooter differentFirst="1">
    <oddFooter>&amp;C&amp;"Arial,標準"- &amp;P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1"/>
  <sheetViews>
    <sheetView showGridLines="0" view="pageBreakPreview" zoomScale="45" zoomScaleSheetLayoutView="45" workbookViewId="0"/>
  </sheetViews>
  <sheetFormatPr defaultColWidth="8.69921875" defaultRowHeight="15"/>
  <cols>
    <col min="1" max="1" width="2.5" style="1" customWidth="1"/>
    <col min="2" max="3" width="3.69921875" style="1" customWidth="1"/>
    <col min="4" max="4" width="3.19921875" style="1" customWidth="1"/>
    <col min="5" max="5" width="30.69921875" style="1" customWidth="1"/>
    <col min="6" max="15" width="17.69921875" style="1" customWidth="1"/>
    <col min="16" max="16" width="2.5" style="1" customWidth="1"/>
    <col min="17" max="16384" width="8.69921875" style="1"/>
  </cols>
  <sheetData>
    <row r="1" spans="1:16" ht="27.6" thickBot="1">
      <c r="A1" s="62" t="s">
        <v>7</v>
      </c>
      <c r="B1" s="53"/>
      <c r="C1" s="53"/>
      <c r="D1" s="53"/>
      <c r="E1" s="53"/>
      <c r="F1" s="53"/>
      <c r="G1" s="53"/>
      <c r="H1" s="53"/>
      <c r="I1" s="53"/>
      <c r="J1" s="53"/>
      <c r="K1" s="53"/>
      <c r="L1" s="53"/>
      <c r="M1" s="53"/>
      <c r="N1" s="53"/>
      <c r="O1" s="74" t="s">
        <v>77</v>
      </c>
    </row>
    <row r="2" spans="1:16" ht="21.45" customHeight="1" thickBot="1">
      <c r="A2" s="13"/>
      <c r="B2" s="10"/>
      <c r="C2" s="11"/>
      <c r="D2" s="11"/>
      <c r="E2" s="12"/>
      <c r="F2" s="773" t="s">
        <v>5</v>
      </c>
      <c r="G2" s="774"/>
      <c r="H2" s="774"/>
      <c r="I2" s="774"/>
      <c r="J2" s="775"/>
      <c r="K2" s="773" t="s">
        <v>6</v>
      </c>
      <c r="L2" s="774"/>
      <c r="M2" s="776"/>
      <c r="N2" s="776"/>
      <c r="O2" s="777"/>
      <c r="P2" s="53"/>
    </row>
    <row r="3" spans="1:16" ht="21.45" customHeight="1" thickBot="1">
      <c r="A3" s="13"/>
      <c r="B3" s="20"/>
      <c r="C3" s="13"/>
      <c r="D3" s="13"/>
      <c r="E3" s="49" t="s">
        <v>9</v>
      </c>
      <c r="F3" s="68" t="s">
        <v>0</v>
      </c>
      <c r="G3" s="68" t="s">
        <v>1</v>
      </c>
      <c r="H3" s="68" t="s">
        <v>2</v>
      </c>
      <c r="I3" s="68" t="s">
        <v>3</v>
      </c>
      <c r="J3" s="68" t="s">
        <v>4</v>
      </c>
      <c r="K3" s="68" t="s">
        <v>0</v>
      </c>
      <c r="L3" s="69" t="s">
        <v>1</v>
      </c>
      <c r="M3" s="72" t="s">
        <v>2</v>
      </c>
      <c r="N3" s="71" t="s">
        <v>3</v>
      </c>
      <c r="O3" s="522" t="s">
        <v>4</v>
      </c>
      <c r="P3" s="53"/>
    </row>
    <row r="4" spans="1:16" ht="21.45" customHeight="1">
      <c r="A4" s="13"/>
      <c r="B4" s="20"/>
      <c r="C4" s="15" t="s">
        <v>10</v>
      </c>
      <c r="D4" s="16"/>
      <c r="E4" s="17"/>
      <c r="F4" s="21"/>
      <c r="G4" s="24"/>
      <c r="H4" s="24"/>
      <c r="I4" s="24"/>
      <c r="J4" s="23"/>
      <c r="K4" s="21"/>
      <c r="L4" s="24"/>
      <c r="M4" s="25"/>
      <c r="N4" s="22"/>
      <c r="O4" s="25"/>
      <c r="P4" s="53"/>
    </row>
    <row r="5" spans="1:16" ht="21.45" customHeight="1">
      <c r="A5" s="13"/>
      <c r="B5" s="20"/>
      <c r="C5" s="18"/>
      <c r="D5" s="27" t="s">
        <v>19</v>
      </c>
      <c r="E5" s="28"/>
      <c r="F5" s="158">
        <v>2126521</v>
      </c>
      <c r="G5" s="158">
        <v>2145313</v>
      </c>
      <c r="H5" s="158">
        <v>2309632</v>
      </c>
      <c r="I5" s="158">
        <v>2319538</v>
      </c>
      <c r="J5" s="158">
        <v>8901004</v>
      </c>
      <c r="K5" s="158">
        <v>2186059</v>
      </c>
      <c r="L5" s="186">
        <v>2225076</v>
      </c>
      <c r="M5" s="217">
        <v>2400139</v>
      </c>
      <c r="N5" s="528">
        <v>2347491</v>
      </c>
      <c r="O5" s="523">
        <v>9158765</v>
      </c>
      <c r="P5" s="53"/>
    </row>
    <row r="6" spans="1:16" ht="21.45" customHeight="1">
      <c r="A6" s="13"/>
      <c r="B6" s="20"/>
      <c r="C6" s="18"/>
      <c r="D6" s="2" t="s">
        <v>24</v>
      </c>
      <c r="E6" s="28"/>
      <c r="F6" s="158">
        <v>678350</v>
      </c>
      <c r="G6" s="158">
        <v>654931</v>
      </c>
      <c r="H6" s="158">
        <v>658473</v>
      </c>
      <c r="I6" s="158">
        <v>572713</v>
      </c>
      <c r="J6" s="158">
        <v>2564467</v>
      </c>
      <c r="K6" s="158">
        <v>700110</v>
      </c>
      <c r="L6" s="186">
        <v>690372</v>
      </c>
      <c r="M6" s="217">
        <v>665815</v>
      </c>
      <c r="N6" s="528">
        <v>548820</v>
      </c>
      <c r="O6" s="523">
        <v>2605117</v>
      </c>
      <c r="P6" s="53"/>
    </row>
    <row r="7" spans="1:16" ht="21.45" customHeight="1">
      <c r="A7" s="13"/>
      <c r="B7" s="20"/>
      <c r="C7" s="18"/>
      <c r="D7" s="29"/>
      <c r="E7" s="8" t="s">
        <v>25</v>
      </c>
      <c r="F7" s="159">
        <v>0.31900000000000001</v>
      </c>
      <c r="G7" s="159">
        <v>0.30499999999999999</v>
      </c>
      <c r="H7" s="159">
        <v>0.28499999999999998</v>
      </c>
      <c r="I7" s="159">
        <v>0.247</v>
      </c>
      <c r="J7" s="159">
        <v>0.28799999999999998</v>
      </c>
      <c r="K7" s="159">
        <v>0.32</v>
      </c>
      <c r="L7" s="208">
        <v>0.31</v>
      </c>
      <c r="M7" s="219">
        <v>0.27700000000000002</v>
      </c>
      <c r="N7" s="529">
        <v>0.23400000000000001</v>
      </c>
      <c r="O7" s="524">
        <v>0.28399999999999997</v>
      </c>
      <c r="P7" s="53"/>
    </row>
    <row r="8" spans="1:16" ht="33" customHeight="1">
      <c r="A8" s="13"/>
      <c r="B8" s="20"/>
      <c r="C8" s="18"/>
      <c r="D8" s="760" t="s">
        <v>556</v>
      </c>
      <c r="E8" s="761"/>
      <c r="F8" s="158">
        <v>319236</v>
      </c>
      <c r="G8" s="158">
        <v>328127</v>
      </c>
      <c r="H8" s="158">
        <v>281965</v>
      </c>
      <c r="I8" s="158">
        <v>96671</v>
      </c>
      <c r="J8" s="158">
        <v>1025999</v>
      </c>
      <c r="K8" s="158">
        <v>374044</v>
      </c>
      <c r="L8" s="186">
        <v>314557</v>
      </c>
      <c r="M8" s="217">
        <v>223801</v>
      </c>
      <c r="N8" s="528">
        <v>88418</v>
      </c>
      <c r="O8" s="523">
        <v>1000820</v>
      </c>
      <c r="P8" s="53"/>
    </row>
    <row r="9" spans="1:16" ht="33" customHeight="1">
      <c r="A9" s="13"/>
      <c r="B9" s="20"/>
      <c r="C9" s="18"/>
      <c r="D9" s="29"/>
      <c r="E9" s="442" t="s">
        <v>529</v>
      </c>
      <c r="F9" s="159">
        <v>0.15</v>
      </c>
      <c r="G9" s="159">
        <v>0.153</v>
      </c>
      <c r="H9" s="159">
        <v>0.122</v>
      </c>
      <c r="I9" s="159">
        <v>4.2000000000000003E-2</v>
      </c>
      <c r="J9" s="159">
        <v>0.115</v>
      </c>
      <c r="K9" s="159">
        <v>0.17100000000000001</v>
      </c>
      <c r="L9" s="208">
        <v>0.14099999999999999</v>
      </c>
      <c r="M9" s="219">
        <v>9.2999999999999999E-2</v>
      </c>
      <c r="N9" s="529">
        <v>3.7999999999999999E-2</v>
      </c>
      <c r="O9" s="524">
        <v>0.109</v>
      </c>
      <c r="P9" s="53"/>
    </row>
    <row r="10" spans="1:16" ht="33" customHeight="1">
      <c r="A10" s="13"/>
      <c r="B10" s="20"/>
      <c r="C10" s="18"/>
      <c r="D10" s="762" t="s">
        <v>530</v>
      </c>
      <c r="E10" s="763"/>
      <c r="F10" s="158" t="s">
        <v>187</v>
      </c>
      <c r="G10" s="158" t="s">
        <v>187</v>
      </c>
      <c r="H10" s="158" t="s">
        <v>187</v>
      </c>
      <c r="I10" s="158" t="s">
        <v>187</v>
      </c>
      <c r="J10" s="158" t="s">
        <v>187</v>
      </c>
      <c r="K10" s="158">
        <v>105229</v>
      </c>
      <c r="L10" s="186">
        <v>81009</v>
      </c>
      <c r="M10" s="217">
        <v>50189</v>
      </c>
      <c r="N10" s="528">
        <v>66554</v>
      </c>
      <c r="O10" s="523">
        <v>302981</v>
      </c>
      <c r="P10" s="53"/>
    </row>
    <row r="11" spans="1:16" ht="21.45" customHeight="1">
      <c r="A11" s="13"/>
      <c r="B11" s="20"/>
      <c r="C11" s="18"/>
      <c r="D11" s="2" t="s">
        <v>57</v>
      </c>
      <c r="E11" s="28"/>
      <c r="F11" s="158">
        <v>319236</v>
      </c>
      <c r="G11" s="158">
        <v>328127</v>
      </c>
      <c r="H11" s="158">
        <v>281965</v>
      </c>
      <c r="I11" s="158">
        <v>96671</v>
      </c>
      <c r="J11" s="158">
        <v>1025999</v>
      </c>
      <c r="K11" s="158">
        <v>479273</v>
      </c>
      <c r="L11" s="186">
        <v>395566</v>
      </c>
      <c r="M11" s="217">
        <v>273990</v>
      </c>
      <c r="N11" s="528">
        <v>154972</v>
      </c>
      <c r="O11" s="523">
        <v>1303801</v>
      </c>
      <c r="P11" s="53"/>
    </row>
    <row r="12" spans="1:16" ht="21.45" customHeight="1">
      <c r="A12" s="13"/>
      <c r="B12" s="20"/>
      <c r="C12" s="18"/>
      <c r="D12" s="29"/>
      <c r="E12" s="8" t="s">
        <v>58</v>
      </c>
      <c r="F12" s="159">
        <v>0.15</v>
      </c>
      <c r="G12" s="159">
        <v>0.153</v>
      </c>
      <c r="H12" s="159">
        <v>0.122</v>
      </c>
      <c r="I12" s="159">
        <v>4.2000000000000003E-2</v>
      </c>
      <c r="J12" s="159">
        <v>0.115</v>
      </c>
      <c r="K12" s="159">
        <v>0.219</v>
      </c>
      <c r="L12" s="208">
        <v>0.17799999999999999</v>
      </c>
      <c r="M12" s="219">
        <v>0.114</v>
      </c>
      <c r="N12" s="529">
        <v>6.6000000000000003E-2</v>
      </c>
      <c r="O12" s="524">
        <v>0.14199999999999999</v>
      </c>
      <c r="P12" s="53"/>
    </row>
    <row r="13" spans="1:16" ht="21.45" customHeight="1">
      <c r="A13" s="13"/>
      <c r="B13" s="20"/>
      <c r="C13" s="18"/>
      <c r="D13" s="27" t="s">
        <v>53</v>
      </c>
      <c r="E13" s="28"/>
      <c r="F13" s="158">
        <v>-112107</v>
      </c>
      <c r="G13" s="158">
        <v>-109915</v>
      </c>
      <c r="H13" s="158">
        <v>-121341</v>
      </c>
      <c r="I13" s="158">
        <v>-123948</v>
      </c>
      <c r="J13" s="158">
        <v>-467311</v>
      </c>
      <c r="K13" s="158">
        <v>-120870</v>
      </c>
      <c r="L13" s="186">
        <v>-122588</v>
      </c>
      <c r="M13" s="217">
        <v>-139879</v>
      </c>
      <c r="N13" s="528">
        <v>-132795</v>
      </c>
      <c r="O13" s="523">
        <v>-516132</v>
      </c>
      <c r="P13" s="53"/>
    </row>
    <row r="14" spans="1:16" ht="21.45" customHeight="1">
      <c r="A14" s="13"/>
      <c r="B14" s="20"/>
      <c r="C14" s="18"/>
      <c r="D14" s="27" t="s">
        <v>59</v>
      </c>
      <c r="E14" s="28"/>
      <c r="F14" s="158">
        <v>35466</v>
      </c>
      <c r="G14" s="158">
        <v>69708</v>
      </c>
      <c r="H14" s="158">
        <v>100814</v>
      </c>
      <c r="I14" s="158">
        <v>115562</v>
      </c>
      <c r="J14" s="158">
        <v>321550</v>
      </c>
      <c r="K14" s="158">
        <v>1634</v>
      </c>
      <c r="L14" s="186">
        <v>106656</v>
      </c>
      <c r="M14" s="217">
        <v>211301</v>
      </c>
      <c r="N14" s="528">
        <v>84993</v>
      </c>
      <c r="O14" s="523">
        <v>404584</v>
      </c>
      <c r="P14" s="53"/>
    </row>
    <row r="15" spans="1:16" ht="21.45" customHeight="1">
      <c r="A15" s="13"/>
      <c r="B15" s="20"/>
      <c r="C15" s="18"/>
      <c r="D15" s="27" t="s">
        <v>60</v>
      </c>
      <c r="E15" s="28"/>
      <c r="F15" s="158">
        <v>204233</v>
      </c>
      <c r="G15" s="158">
        <v>33868</v>
      </c>
      <c r="H15" s="158" t="s">
        <v>187</v>
      </c>
      <c r="I15" s="158">
        <v>2</v>
      </c>
      <c r="J15" s="158">
        <v>238103</v>
      </c>
      <c r="K15" s="158" t="s">
        <v>187</v>
      </c>
      <c r="L15" s="186">
        <v>1510</v>
      </c>
      <c r="M15" s="217">
        <v>294</v>
      </c>
      <c r="N15" s="528" t="s">
        <v>187</v>
      </c>
      <c r="O15" s="523">
        <v>1804</v>
      </c>
      <c r="P15" s="53"/>
    </row>
    <row r="16" spans="1:16" ht="21.45" customHeight="1">
      <c r="A16" s="13"/>
      <c r="B16" s="20"/>
      <c r="C16" s="18"/>
      <c r="D16" s="27" t="s">
        <v>61</v>
      </c>
      <c r="E16" s="28"/>
      <c r="F16" s="158">
        <v>-42919</v>
      </c>
      <c r="G16" s="158">
        <v>125990</v>
      </c>
      <c r="H16" s="158">
        <v>-48849</v>
      </c>
      <c r="I16" s="158">
        <v>19114</v>
      </c>
      <c r="J16" s="158">
        <v>53336</v>
      </c>
      <c r="K16" s="158">
        <v>-1796</v>
      </c>
      <c r="L16" s="186">
        <v>12738</v>
      </c>
      <c r="M16" s="217">
        <v>9158</v>
      </c>
      <c r="N16" s="528">
        <v>-54618</v>
      </c>
      <c r="O16" s="523">
        <v>-34518</v>
      </c>
      <c r="P16" s="53"/>
    </row>
    <row r="17" spans="1:16" ht="21.45" customHeight="1">
      <c r="A17" s="13"/>
      <c r="B17" s="20"/>
      <c r="C17" s="18"/>
      <c r="D17" s="27" t="s">
        <v>62</v>
      </c>
      <c r="E17" s="28"/>
      <c r="F17" s="158">
        <v>21511</v>
      </c>
      <c r="G17" s="158">
        <v>-191569</v>
      </c>
      <c r="H17" s="158">
        <v>74183</v>
      </c>
      <c r="I17" s="158">
        <v>-156940</v>
      </c>
      <c r="J17" s="158">
        <v>-252815</v>
      </c>
      <c r="K17" s="158">
        <v>-257059</v>
      </c>
      <c r="L17" s="186">
        <v>-247622</v>
      </c>
      <c r="M17" s="217">
        <v>19483</v>
      </c>
      <c r="N17" s="528">
        <v>-144992</v>
      </c>
      <c r="O17" s="523">
        <v>-630190</v>
      </c>
      <c r="P17" s="53"/>
    </row>
    <row r="18" spans="1:16" ht="21.45" customHeight="1">
      <c r="A18" s="13"/>
      <c r="B18" s="20"/>
      <c r="C18" s="18"/>
      <c r="D18" s="623" t="s">
        <v>619</v>
      </c>
      <c r="E18" s="624"/>
      <c r="F18" s="158">
        <v>-30283</v>
      </c>
      <c r="G18" s="158">
        <v>-27857</v>
      </c>
      <c r="H18" s="158">
        <v>18859</v>
      </c>
      <c r="I18" s="158">
        <v>-121138</v>
      </c>
      <c r="J18" s="158">
        <v>-160419</v>
      </c>
      <c r="K18" s="158">
        <v>24613</v>
      </c>
      <c r="L18" s="186">
        <v>-14406</v>
      </c>
      <c r="M18" s="217">
        <v>-2138</v>
      </c>
      <c r="N18" s="528">
        <v>-8137</v>
      </c>
      <c r="O18" s="523">
        <v>-68</v>
      </c>
      <c r="P18" s="53"/>
    </row>
    <row r="19" spans="1:16" ht="33" customHeight="1">
      <c r="A19" s="13"/>
      <c r="B19" s="20"/>
      <c r="C19" s="18"/>
      <c r="D19" s="764" t="s">
        <v>531</v>
      </c>
      <c r="E19" s="765"/>
      <c r="F19" s="158" t="s">
        <v>187</v>
      </c>
      <c r="G19" s="158" t="s">
        <v>187</v>
      </c>
      <c r="H19" s="158" t="s">
        <v>187</v>
      </c>
      <c r="I19" s="158" t="s">
        <v>187</v>
      </c>
      <c r="J19" s="158" t="s">
        <v>187</v>
      </c>
      <c r="K19" s="158">
        <v>-43589</v>
      </c>
      <c r="L19" s="186">
        <v>-33568</v>
      </c>
      <c r="M19" s="217">
        <v>-31006</v>
      </c>
      <c r="N19" s="528">
        <v>-52219</v>
      </c>
      <c r="O19" s="523">
        <v>-160382</v>
      </c>
      <c r="P19" s="53"/>
    </row>
    <row r="20" spans="1:16" ht="21.45" customHeight="1">
      <c r="A20" s="13"/>
      <c r="B20" s="20"/>
      <c r="C20" s="18"/>
      <c r="D20" s="27" t="s">
        <v>63</v>
      </c>
      <c r="E20" s="28"/>
      <c r="F20" s="158">
        <v>-38776</v>
      </c>
      <c r="G20" s="158">
        <v>74331</v>
      </c>
      <c r="H20" s="158">
        <v>-9750</v>
      </c>
      <c r="I20" s="158">
        <v>-71722</v>
      </c>
      <c r="J20" s="158">
        <v>-45917</v>
      </c>
      <c r="K20" s="158">
        <v>-4638</v>
      </c>
      <c r="L20" s="186">
        <v>43167</v>
      </c>
      <c r="M20" s="217">
        <v>3580</v>
      </c>
      <c r="N20" s="528">
        <v>-26378</v>
      </c>
      <c r="O20" s="523">
        <v>15731</v>
      </c>
      <c r="P20" s="53"/>
    </row>
    <row r="21" spans="1:16" ht="21.45" customHeight="1">
      <c r="A21" s="13"/>
      <c r="B21" s="20"/>
      <c r="C21" s="18"/>
      <c r="D21" s="27" t="s">
        <v>64</v>
      </c>
      <c r="E21" s="28"/>
      <c r="F21" s="158">
        <v>356361</v>
      </c>
      <c r="G21" s="158">
        <v>302683</v>
      </c>
      <c r="H21" s="158">
        <v>295881</v>
      </c>
      <c r="I21" s="158">
        <v>-242399</v>
      </c>
      <c r="J21" s="158">
        <v>712526</v>
      </c>
      <c r="K21" s="158">
        <v>77568</v>
      </c>
      <c r="L21" s="186">
        <v>141453</v>
      </c>
      <c r="M21" s="217">
        <v>344783</v>
      </c>
      <c r="N21" s="528">
        <v>-179174</v>
      </c>
      <c r="O21" s="523">
        <v>384630</v>
      </c>
      <c r="P21" s="53"/>
    </row>
    <row r="22" spans="1:16" ht="21.45" customHeight="1" thickBot="1">
      <c r="A22" s="13"/>
      <c r="B22" s="20"/>
      <c r="C22" s="19"/>
      <c r="D22" s="27" t="s">
        <v>65</v>
      </c>
      <c r="E22" s="28"/>
      <c r="F22" s="227">
        <v>212292</v>
      </c>
      <c r="G22" s="227">
        <v>29338</v>
      </c>
      <c r="H22" s="227">
        <v>97341</v>
      </c>
      <c r="I22" s="227">
        <v>580660</v>
      </c>
      <c r="J22" s="227">
        <v>919631</v>
      </c>
      <c r="K22" s="227">
        <v>30540</v>
      </c>
      <c r="L22" s="228">
        <v>113202</v>
      </c>
      <c r="M22" s="217">
        <v>1059003</v>
      </c>
      <c r="N22" s="530">
        <v>35067</v>
      </c>
      <c r="O22" s="525">
        <v>1237812</v>
      </c>
      <c r="P22" s="53"/>
    </row>
    <row r="23" spans="1:16" ht="21.45" customHeight="1">
      <c r="A23" s="13"/>
      <c r="B23" s="20"/>
      <c r="C23" s="15" t="s">
        <v>66</v>
      </c>
      <c r="D23" s="16"/>
      <c r="E23" s="16"/>
      <c r="F23" s="24"/>
      <c r="G23" s="24"/>
      <c r="H23" s="24"/>
      <c r="I23" s="24"/>
      <c r="J23" s="24"/>
      <c r="K23" s="24"/>
      <c r="L23" s="24"/>
      <c r="M23" s="25"/>
      <c r="N23" s="22"/>
      <c r="O23" s="25"/>
      <c r="P23" s="53"/>
    </row>
    <row r="24" spans="1:16" ht="21.45" customHeight="1" thickBot="1">
      <c r="A24" s="13"/>
      <c r="B24" s="20"/>
      <c r="C24" s="19"/>
      <c r="D24" s="79" t="s">
        <v>67</v>
      </c>
      <c r="E24" s="61"/>
      <c r="F24" s="444">
        <v>60059</v>
      </c>
      <c r="G24" s="444">
        <v>498526</v>
      </c>
      <c r="H24" s="227">
        <v>-5280</v>
      </c>
      <c r="I24" s="444">
        <v>1494</v>
      </c>
      <c r="J24" s="444">
        <v>554799</v>
      </c>
      <c r="K24" s="444" t="s">
        <v>187</v>
      </c>
      <c r="L24" s="445" t="s">
        <v>187</v>
      </c>
      <c r="M24" s="217" t="s">
        <v>187</v>
      </c>
      <c r="N24" s="625" t="s">
        <v>187</v>
      </c>
      <c r="O24" s="626" t="s">
        <v>187</v>
      </c>
      <c r="P24" s="53"/>
    </row>
    <row r="25" spans="1:16" ht="21.45" customHeight="1">
      <c r="A25" s="13"/>
      <c r="B25" s="20"/>
      <c r="C25" s="10" t="s">
        <v>68</v>
      </c>
      <c r="D25" s="56"/>
      <c r="E25" s="31"/>
      <c r="F25" s="446">
        <v>254157</v>
      </c>
      <c r="G25" s="446">
        <v>511359</v>
      </c>
      <c r="H25" s="446">
        <v>80257</v>
      </c>
      <c r="I25" s="446">
        <v>580535</v>
      </c>
      <c r="J25" s="446">
        <v>1426308</v>
      </c>
      <c r="K25" s="446">
        <v>5521</v>
      </c>
      <c r="L25" s="447">
        <v>97101</v>
      </c>
      <c r="M25" s="215">
        <v>912322</v>
      </c>
      <c r="N25" s="627">
        <v>24033</v>
      </c>
      <c r="O25" s="628">
        <v>1038977</v>
      </c>
      <c r="P25" s="53"/>
    </row>
    <row r="26" spans="1:16" ht="21.45" customHeight="1" thickBot="1">
      <c r="A26" s="13"/>
      <c r="B26" s="20"/>
      <c r="C26" s="40"/>
      <c r="D26" s="38" t="s">
        <v>69</v>
      </c>
      <c r="E26" s="37"/>
      <c r="F26" s="160">
        <v>0.12</v>
      </c>
      <c r="G26" s="160">
        <v>0.23799999999999999</v>
      </c>
      <c r="H26" s="160">
        <v>3.5000000000000003E-2</v>
      </c>
      <c r="I26" s="160">
        <v>0.25</v>
      </c>
      <c r="J26" s="160">
        <v>0.16</v>
      </c>
      <c r="K26" s="160">
        <v>3.0000000000000001E-3</v>
      </c>
      <c r="L26" s="209">
        <v>4.3999999999999997E-2</v>
      </c>
      <c r="M26" s="221">
        <v>0.38</v>
      </c>
      <c r="N26" s="629">
        <v>0.01</v>
      </c>
      <c r="O26" s="630">
        <v>0.113</v>
      </c>
      <c r="P26" s="53"/>
    </row>
    <row r="27" spans="1:16" ht="21.45" customHeight="1" thickTop="1">
      <c r="A27" s="13"/>
      <c r="B27" s="20"/>
      <c r="C27" s="43" t="s">
        <v>70</v>
      </c>
      <c r="D27" s="34"/>
      <c r="E27" s="7"/>
      <c r="F27" s="778"/>
      <c r="G27" s="778"/>
      <c r="H27" s="778"/>
      <c r="I27" s="778"/>
      <c r="J27" s="167">
        <v>24634212</v>
      </c>
      <c r="K27" s="778"/>
      <c r="L27" s="781"/>
      <c r="M27" s="767"/>
      <c r="N27" s="770"/>
      <c r="O27" s="631">
        <v>31180466</v>
      </c>
      <c r="P27" s="53"/>
    </row>
    <row r="28" spans="1:16" ht="21.45" customHeight="1">
      <c r="A28" s="13"/>
      <c r="B28" s="20"/>
      <c r="C28" s="42" t="s">
        <v>71</v>
      </c>
      <c r="D28" s="33"/>
      <c r="E28" s="28"/>
      <c r="F28" s="779"/>
      <c r="G28" s="779"/>
      <c r="H28" s="779"/>
      <c r="I28" s="779"/>
      <c r="J28" s="141">
        <v>3586352</v>
      </c>
      <c r="K28" s="779"/>
      <c r="L28" s="782"/>
      <c r="M28" s="768"/>
      <c r="N28" s="771"/>
      <c r="O28" s="632">
        <v>5184176</v>
      </c>
      <c r="P28" s="53"/>
    </row>
    <row r="29" spans="1:16" ht="21.45" customHeight="1" thickBot="1">
      <c r="A29" s="13"/>
      <c r="B29" s="20"/>
      <c r="C29" s="40"/>
      <c r="D29" s="38" t="s">
        <v>72</v>
      </c>
      <c r="E29" s="37"/>
      <c r="F29" s="780"/>
      <c r="G29" s="780"/>
      <c r="H29" s="780"/>
      <c r="I29" s="780"/>
      <c r="J29" s="154">
        <v>0.14599999999999999</v>
      </c>
      <c r="K29" s="780"/>
      <c r="L29" s="783"/>
      <c r="M29" s="769"/>
      <c r="N29" s="772"/>
      <c r="O29" s="633">
        <v>0.16600000000000001</v>
      </c>
      <c r="P29" s="53"/>
    </row>
    <row r="30" spans="1:16" ht="21.45" customHeight="1" thickTop="1">
      <c r="A30" s="13"/>
      <c r="B30" s="20"/>
      <c r="C30" s="43" t="s">
        <v>73</v>
      </c>
      <c r="D30" s="34"/>
      <c r="E30" s="35"/>
      <c r="F30" s="167">
        <v>252734</v>
      </c>
      <c r="G30" s="167">
        <v>762867</v>
      </c>
      <c r="H30" s="167">
        <v>111832</v>
      </c>
      <c r="I30" s="167">
        <v>373295</v>
      </c>
      <c r="J30" s="167">
        <v>1500728</v>
      </c>
      <c r="K30" s="167">
        <v>195954</v>
      </c>
      <c r="L30" s="168">
        <v>552329</v>
      </c>
      <c r="M30" s="170">
        <v>135492</v>
      </c>
      <c r="N30" s="531">
        <v>204848</v>
      </c>
      <c r="O30" s="526">
        <v>1088623</v>
      </c>
      <c r="P30" s="53"/>
    </row>
    <row r="31" spans="1:16" ht="21.45" customHeight="1">
      <c r="A31" s="13"/>
      <c r="B31" s="20"/>
      <c r="C31" s="44" t="s">
        <v>74</v>
      </c>
      <c r="D31" s="33"/>
      <c r="E31" s="28"/>
      <c r="F31" s="141">
        <v>-154840</v>
      </c>
      <c r="G31" s="141">
        <v>-3008557</v>
      </c>
      <c r="H31" s="141">
        <v>-217196</v>
      </c>
      <c r="I31" s="141">
        <v>-833004</v>
      </c>
      <c r="J31" s="141">
        <v>-4213597</v>
      </c>
      <c r="K31" s="141">
        <v>-1068352</v>
      </c>
      <c r="L31" s="142">
        <v>-608319</v>
      </c>
      <c r="M31" s="217">
        <v>-1051733</v>
      </c>
      <c r="N31" s="702">
        <v>-1756418</v>
      </c>
      <c r="O31" s="703">
        <v>-4484822</v>
      </c>
      <c r="P31" s="53"/>
    </row>
    <row r="32" spans="1:16" ht="21.45" customHeight="1" thickBot="1">
      <c r="A32" s="13"/>
      <c r="B32" s="20"/>
      <c r="C32" s="45" t="s">
        <v>75</v>
      </c>
      <c r="D32" s="36"/>
      <c r="E32" s="37"/>
      <c r="F32" s="144">
        <v>679598</v>
      </c>
      <c r="G32" s="144">
        <v>1740438</v>
      </c>
      <c r="H32" s="144">
        <v>-209706</v>
      </c>
      <c r="I32" s="144">
        <v>170416</v>
      </c>
      <c r="J32" s="144">
        <v>2380746</v>
      </c>
      <c r="K32" s="144">
        <v>-26022</v>
      </c>
      <c r="L32" s="145">
        <v>2217802</v>
      </c>
      <c r="M32" s="146">
        <v>783576</v>
      </c>
      <c r="N32" s="532">
        <v>1651065</v>
      </c>
      <c r="O32" s="527">
        <v>4626421</v>
      </c>
      <c r="P32" s="53"/>
    </row>
    <row r="33" spans="1:16" ht="21.45" customHeight="1" thickTop="1" thickBot="1">
      <c r="A33" s="13"/>
      <c r="B33" s="20"/>
      <c r="C33" s="80" t="s">
        <v>22</v>
      </c>
      <c r="D33" s="81"/>
      <c r="E33" s="82"/>
      <c r="F33" s="450">
        <v>-340009</v>
      </c>
      <c r="G33" s="450">
        <v>-338215</v>
      </c>
      <c r="H33" s="450">
        <v>-371275</v>
      </c>
      <c r="I33" s="450">
        <v>-416110</v>
      </c>
      <c r="J33" s="450">
        <v>-1465609</v>
      </c>
      <c r="K33" s="450">
        <v>-371991</v>
      </c>
      <c r="L33" s="451">
        <v>-378516</v>
      </c>
      <c r="M33" s="533">
        <v>-401868</v>
      </c>
      <c r="N33" s="704">
        <v>-433498</v>
      </c>
      <c r="O33" s="704">
        <v>-1585873</v>
      </c>
      <c r="P33" s="53"/>
    </row>
    <row r="34" spans="1:16" ht="21.45" customHeight="1" thickTop="1" thickBot="1">
      <c r="A34" s="13"/>
      <c r="B34" s="39"/>
      <c r="C34" s="39" t="s">
        <v>76</v>
      </c>
      <c r="D34" s="58"/>
      <c r="E34" s="59"/>
      <c r="F34" s="147">
        <v>149029</v>
      </c>
      <c r="G34" s="147">
        <v>162498</v>
      </c>
      <c r="H34" s="147">
        <v>247168</v>
      </c>
      <c r="I34" s="147">
        <v>364897</v>
      </c>
      <c r="J34" s="147">
        <v>923592</v>
      </c>
      <c r="K34" s="147">
        <v>215694</v>
      </c>
      <c r="L34" s="148">
        <v>244969</v>
      </c>
      <c r="M34" s="149">
        <v>302139</v>
      </c>
      <c r="N34" s="726">
        <v>382326</v>
      </c>
      <c r="O34" s="727">
        <v>1145128</v>
      </c>
      <c r="P34" s="53"/>
    </row>
    <row r="35" spans="1:16" ht="21" customHeight="1">
      <c r="A35" s="53"/>
      <c r="B35" s="53" t="s">
        <v>532</v>
      </c>
      <c r="C35" s="53"/>
      <c r="D35" s="53"/>
      <c r="E35" s="53"/>
      <c r="F35" s="53"/>
      <c r="G35" s="53"/>
      <c r="H35" s="53"/>
      <c r="I35" s="53"/>
      <c r="J35" s="53"/>
      <c r="K35" s="53"/>
      <c r="L35" s="53"/>
      <c r="M35" s="53"/>
      <c r="N35" s="53"/>
      <c r="O35" s="53"/>
      <c r="P35" s="53"/>
    </row>
    <row r="36" spans="1:16" ht="21" customHeight="1">
      <c r="A36" s="53"/>
      <c r="B36" s="53" t="s">
        <v>32</v>
      </c>
      <c r="C36" s="53"/>
      <c r="D36" s="53"/>
      <c r="E36" s="53"/>
      <c r="F36" s="53"/>
      <c r="G36" s="53"/>
      <c r="H36" s="53"/>
      <c r="I36" s="53"/>
      <c r="J36" s="53"/>
      <c r="K36" s="53"/>
      <c r="L36" s="53"/>
      <c r="M36" s="53"/>
      <c r="N36" s="53"/>
      <c r="O36" s="53"/>
      <c r="P36" s="53"/>
    </row>
    <row r="37" spans="1:16" s="54" customFormat="1" ht="21.45" customHeight="1">
      <c r="B37" s="766" t="s">
        <v>571</v>
      </c>
      <c r="C37" s="766"/>
      <c r="D37" s="766"/>
      <c r="E37" s="766"/>
      <c r="F37" s="766"/>
      <c r="G37" s="766"/>
      <c r="H37" s="766"/>
      <c r="I37" s="766"/>
      <c r="J37" s="766"/>
      <c r="K37" s="766"/>
      <c r="L37" s="766"/>
      <c r="M37" s="766"/>
      <c r="N37" s="766"/>
      <c r="O37" s="766"/>
    </row>
    <row r="38" spans="1:16" ht="21" customHeight="1">
      <c r="A38" s="53"/>
      <c r="B38" s="53" t="s">
        <v>664</v>
      </c>
      <c r="C38" s="53"/>
      <c r="D38" s="53"/>
      <c r="E38" s="53"/>
      <c r="F38" s="53"/>
      <c r="G38" s="53"/>
      <c r="H38" s="53"/>
      <c r="I38" s="53"/>
      <c r="J38" s="53"/>
      <c r="K38" s="53"/>
      <c r="L38" s="53"/>
      <c r="M38" s="53"/>
      <c r="N38" s="53"/>
      <c r="O38" s="53"/>
      <c r="P38" s="53"/>
    </row>
    <row r="39" spans="1:16" ht="21" customHeight="1">
      <c r="A39" s="53"/>
      <c r="B39" s="53" t="s">
        <v>376</v>
      </c>
      <c r="C39" s="53"/>
      <c r="D39" s="53"/>
      <c r="E39" s="53"/>
      <c r="F39" s="53"/>
      <c r="G39" s="53"/>
      <c r="H39" s="53"/>
      <c r="I39" s="53"/>
      <c r="J39" s="53"/>
      <c r="K39" s="53"/>
      <c r="L39" s="53"/>
      <c r="M39" s="53"/>
      <c r="N39" s="53"/>
      <c r="O39" s="53"/>
      <c r="P39" s="53"/>
    </row>
    <row r="40" spans="1:16" ht="21" customHeight="1">
      <c r="A40" s="53"/>
      <c r="B40" s="53" t="s">
        <v>33</v>
      </c>
      <c r="C40" s="53"/>
      <c r="D40" s="53"/>
      <c r="E40" s="53"/>
      <c r="F40" s="53"/>
      <c r="G40" s="53"/>
      <c r="H40" s="53"/>
      <c r="I40" s="53"/>
      <c r="J40" s="53"/>
      <c r="K40" s="53"/>
      <c r="L40" s="53"/>
      <c r="M40" s="53"/>
      <c r="N40" s="53"/>
      <c r="O40" s="53"/>
      <c r="P40" s="53"/>
    </row>
    <row r="41" spans="1:16">
      <c r="P41" s="53"/>
    </row>
  </sheetData>
  <mergeCells count="14">
    <mergeCell ref="F2:J2"/>
    <mergeCell ref="K2:O2"/>
    <mergeCell ref="F27:F29"/>
    <mergeCell ref="G27:G29"/>
    <mergeCell ref="H27:H29"/>
    <mergeCell ref="I27:I29"/>
    <mergeCell ref="K27:K29"/>
    <mergeCell ref="L27:L29"/>
    <mergeCell ref="D8:E8"/>
    <mergeCell ref="D10:E10"/>
    <mergeCell ref="D19:E19"/>
    <mergeCell ref="B37:O37"/>
    <mergeCell ref="M27:M29"/>
    <mergeCell ref="N27:N29"/>
  </mergeCells>
  <phoneticPr fontId="1"/>
  <pageMargins left="0.70866141732283472" right="0.70866141732283472" top="0.74803149606299213" bottom="0.74803149606299213" header="0.31496062992125984" footer="0.31496062992125984"/>
  <pageSetup paperSize="9" scale="52" orientation="landscape" useFirstPageNumber="1" r:id="rId1"/>
  <headerFooter differentFirst="1">
    <oddFooter>&amp;C&amp;"Arial,標準"-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79"/>
  <sheetViews>
    <sheetView showGridLines="0" view="pageBreakPreview" zoomScale="46" zoomScaleNormal="50" zoomScaleSheetLayoutView="46" zoomScalePageLayoutView="70" workbookViewId="0"/>
  </sheetViews>
  <sheetFormatPr defaultColWidth="8.69921875" defaultRowHeight="15"/>
  <cols>
    <col min="1" max="3" width="2.5" style="1" customWidth="1"/>
    <col min="4" max="4" width="3.19921875" style="1" customWidth="1"/>
    <col min="5" max="5" width="30.69921875" style="1" customWidth="1"/>
    <col min="6" max="14" width="19.19921875" style="1" customWidth="1"/>
    <col min="15" max="15" width="2.69921875" style="1" customWidth="1"/>
    <col min="16" max="16384" width="8.69921875" style="1"/>
  </cols>
  <sheetData>
    <row r="1" spans="1:19" ht="27.6" thickBot="1">
      <c r="A1" s="62" t="s">
        <v>8</v>
      </c>
      <c r="B1" s="53"/>
      <c r="C1" s="53"/>
      <c r="D1" s="53"/>
      <c r="E1" s="53"/>
      <c r="F1" s="53"/>
      <c r="G1" s="53"/>
      <c r="H1" s="53"/>
      <c r="I1" s="53"/>
      <c r="J1" s="53"/>
      <c r="K1" s="53"/>
      <c r="L1" s="53"/>
      <c r="M1" s="53"/>
      <c r="N1" s="74" t="s">
        <v>77</v>
      </c>
      <c r="O1" s="53"/>
    </row>
    <row r="2" spans="1:19" ht="22.2" customHeight="1">
      <c r="A2" s="13"/>
      <c r="B2" s="65" t="s">
        <v>562</v>
      </c>
      <c r="C2" s="11"/>
      <c r="D2" s="11"/>
      <c r="E2" s="12"/>
      <c r="F2" s="46"/>
      <c r="G2" s="47"/>
      <c r="H2" s="47"/>
      <c r="I2" s="47"/>
      <c r="J2" s="47"/>
      <c r="K2" s="47"/>
      <c r="L2" s="47"/>
      <c r="M2" s="47"/>
      <c r="N2" s="48"/>
      <c r="O2" s="53"/>
    </row>
    <row r="3" spans="1:19" ht="34.200000000000003" customHeight="1" thickBot="1">
      <c r="A3" s="13"/>
      <c r="B3" s="20"/>
      <c r="C3" s="13"/>
      <c r="D3" s="13"/>
      <c r="E3" s="66" t="s">
        <v>9</v>
      </c>
      <c r="F3" s="68" t="s">
        <v>11</v>
      </c>
      <c r="G3" s="68" t="s">
        <v>12</v>
      </c>
      <c r="H3" s="68" t="s">
        <v>13</v>
      </c>
      <c r="I3" s="68" t="s">
        <v>14</v>
      </c>
      <c r="J3" s="68" t="s">
        <v>15</v>
      </c>
      <c r="K3" s="452" t="s">
        <v>521</v>
      </c>
      <c r="L3" s="68" t="s">
        <v>16</v>
      </c>
      <c r="M3" s="69" t="s">
        <v>17</v>
      </c>
      <c r="N3" s="70" t="s">
        <v>18</v>
      </c>
      <c r="O3" s="53"/>
    </row>
    <row r="4" spans="1:19" ht="22.2" customHeight="1">
      <c r="A4" s="13"/>
      <c r="B4" s="20"/>
      <c r="C4" s="63"/>
      <c r="D4" s="56" t="s">
        <v>19</v>
      </c>
      <c r="E4" s="31"/>
      <c r="F4" s="157">
        <v>822975</v>
      </c>
      <c r="G4" s="157">
        <v>879808</v>
      </c>
      <c r="H4" s="157">
        <v>232858</v>
      </c>
      <c r="I4" s="157">
        <v>394508</v>
      </c>
      <c r="J4" s="157">
        <v>49922</v>
      </c>
      <c r="K4" s="157" t="s">
        <v>187</v>
      </c>
      <c r="L4" s="157">
        <v>57972</v>
      </c>
      <c r="M4" s="207">
        <v>-90552</v>
      </c>
      <c r="N4" s="215">
        <v>2347491</v>
      </c>
      <c r="O4" s="53"/>
    </row>
    <row r="5" spans="1:19" ht="22.2" customHeight="1">
      <c r="A5" s="13"/>
      <c r="B5" s="20"/>
      <c r="C5" s="63"/>
      <c r="D5" s="3" t="s">
        <v>27</v>
      </c>
      <c r="E5" s="28"/>
      <c r="F5" s="158">
        <v>70298</v>
      </c>
      <c r="G5" s="158">
        <v>-12558</v>
      </c>
      <c r="H5" s="158">
        <v>36634</v>
      </c>
      <c r="I5" s="158">
        <v>9655</v>
      </c>
      <c r="J5" s="158">
        <v>-9515</v>
      </c>
      <c r="K5" s="158">
        <v>66554</v>
      </c>
      <c r="L5" s="158">
        <v>-1827</v>
      </c>
      <c r="M5" s="186">
        <v>-4269</v>
      </c>
      <c r="N5" s="217">
        <v>154972</v>
      </c>
      <c r="O5" s="53"/>
    </row>
    <row r="6" spans="1:19" ht="22.2" customHeight="1">
      <c r="A6" s="13"/>
      <c r="B6" s="20"/>
      <c r="C6" s="63"/>
      <c r="D6" s="7"/>
      <c r="E6" s="8" t="s">
        <v>28</v>
      </c>
      <c r="F6" s="159">
        <v>8.5000000000000006E-2</v>
      </c>
      <c r="G6" s="159" t="s">
        <v>187</v>
      </c>
      <c r="H6" s="159">
        <v>0.157</v>
      </c>
      <c r="I6" s="219">
        <v>2.4E-2</v>
      </c>
      <c r="J6" s="158" t="s">
        <v>187</v>
      </c>
      <c r="K6" s="158" t="s">
        <v>187</v>
      </c>
      <c r="L6" s="158" t="s">
        <v>187</v>
      </c>
      <c r="M6" s="158" t="s">
        <v>187</v>
      </c>
      <c r="N6" s="219">
        <v>6.6000000000000003E-2</v>
      </c>
      <c r="O6" s="53"/>
    </row>
    <row r="7" spans="1:19" ht="22.2" customHeight="1">
      <c r="A7" s="13"/>
      <c r="B7" s="20"/>
      <c r="C7" s="63"/>
      <c r="D7" s="3" t="s">
        <v>29</v>
      </c>
      <c r="E7" s="28"/>
      <c r="F7" s="158">
        <v>147866</v>
      </c>
      <c r="G7" s="158">
        <v>245513</v>
      </c>
      <c r="H7" s="158">
        <v>13234</v>
      </c>
      <c r="I7" s="158">
        <v>1520</v>
      </c>
      <c r="J7" s="158">
        <v>16166</v>
      </c>
      <c r="K7" s="158">
        <v>1</v>
      </c>
      <c r="L7" s="158">
        <v>8892</v>
      </c>
      <c r="M7" s="186">
        <v>306</v>
      </c>
      <c r="N7" s="217">
        <v>433498</v>
      </c>
      <c r="O7" s="53"/>
    </row>
    <row r="8" spans="1:19" ht="22.2" customHeight="1">
      <c r="A8" s="13"/>
      <c r="B8" s="20"/>
      <c r="C8" s="63"/>
      <c r="D8" s="3" t="s">
        <v>620</v>
      </c>
      <c r="E8" s="28"/>
      <c r="F8" s="158" t="s">
        <v>187</v>
      </c>
      <c r="G8" s="158" t="s">
        <v>187</v>
      </c>
      <c r="H8" s="158">
        <v>-372</v>
      </c>
      <c r="I8" s="158" t="s">
        <v>187</v>
      </c>
      <c r="J8" s="158" t="s">
        <v>187</v>
      </c>
      <c r="K8" s="158" t="s">
        <v>187</v>
      </c>
      <c r="L8" s="158" t="s">
        <v>187</v>
      </c>
      <c r="M8" s="186" t="s">
        <v>187</v>
      </c>
      <c r="N8" s="217">
        <v>-372</v>
      </c>
      <c r="O8" s="53"/>
    </row>
    <row r="9" spans="1:19" ht="33" customHeight="1">
      <c r="A9" s="13"/>
      <c r="B9" s="20"/>
      <c r="C9" s="63"/>
      <c r="D9" s="784" t="s">
        <v>533</v>
      </c>
      <c r="E9" s="763"/>
      <c r="F9" s="158" t="s">
        <v>187</v>
      </c>
      <c r="G9" s="158" t="s">
        <v>187</v>
      </c>
      <c r="H9" s="158" t="s">
        <v>187</v>
      </c>
      <c r="I9" s="158" t="s">
        <v>187</v>
      </c>
      <c r="J9" s="158" t="s">
        <v>187</v>
      </c>
      <c r="K9" s="158">
        <v>-94867</v>
      </c>
      <c r="L9" s="158" t="s">
        <v>187</v>
      </c>
      <c r="M9" s="158" t="s">
        <v>187</v>
      </c>
      <c r="N9" s="217">
        <v>-94867</v>
      </c>
      <c r="O9" s="53"/>
    </row>
    <row r="10" spans="1:19" ht="22.2" customHeight="1">
      <c r="A10" s="13"/>
      <c r="B10" s="20"/>
      <c r="C10" s="63"/>
      <c r="D10" s="33" t="s">
        <v>30</v>
      </c>
      <c r="E10" s="28"/>
      <c r="F10" s="158">
        <v>-4044</v>
      </c>
      <c r="G10" s="158">
        <v>55561</v>
      </c>
      <c r="H10" s="158">
        <v>-1796</v>
      </c>
      <c r="I10" s="158" t="s">
        <v>187</v>
      </c>
      <c r="J10" s="158" t="s">
        <v>187</v>
      </c>
      <c r="K10" s="158">
        <v>20502</v>
      </c>
      <c r="L10" s="158">
        <v>-14784</v>
      </c>
      <c r="M10" s="186">
        <v>150</v>
      </c>
      <c r="N10" s="217">
        <v>55589</v>
      </c>
      <c r="O10" s="53"/>
    </row>
    <row r="11" spans="1:19" ht="22.2" customHeight="1">
      <c r="A11" s="13"/>
      <c r="B11" s="20"/>
      <c r="C11" s="63"/>
      <c r="D11" s="3" t="s">
        <v>24</v>
      </c>
      <c r="E11" s="28"/>
      <c r="F11" s="158">
        <v>214120</v>
      </c>
      <c r="G11" s="158">
        <v>288516</v>
      </c>
      <c r="H11" s="158">
        <v>47700</v>
      </c>
      <c r="I11" s="158">
        <v>11175</v>
      </c>
      <c r="J11" s="158">
        <v>6651</v>
      </c>
      <c r="K11" s="158">
        <v>-7810</v>
      </c>
      <c r="L11" s="158">
        <v>-7719</v>
      </c>
      <c r="M11" s="186">
        <v>-3813</v>
      </c>
      <c r="N11" s="217">
        <v>548820</v>
      </c>
      <c r="O11" s="53"/>
    </row>
    <row r="12" spans="1:19" ht="22.2" customHeight="1" thickBot="1">
      <c r="A12" s="13"/>
      <c r="B12" s="20"/>
      <c r="C12" s="63"/>
      <c r="D12" s="57"/>
      <c r="E12" s="32" t="s">
        <v>25</v>
      </c>
      <c r="F12" s="453">
        <v>0.26</v>
      </c>
      <c r="G12" s="453">
        <v>0.32800000000000001</v>
      </c>
      <c r="H12" s="453">
        <v>0.20499999999999999</v>
      </c>
      <c r="I12" s="453">
        <v>2.8000000000000001E-2</v>
      </c>
      <c r="J12" s="453">
        <v>0.13300000000000001</v>
      </c>
      <c r="K12" s="453" t="s">
        <v>187</v>
      </c>
      <c r="L12" s="453" t="s">
        <v>187</v>
      </c>
      <c r="M12" s="454" t="s">
        <v>187</v>
      </c>
      <c r="N12" s="634">
        <v>0.23400000000000001</v>
      </c>
      <c r="O12" s="53"/>
    </row>
    <row r="13" spans="1:19" ht="22.2" customHeight="1" thickTop="1" thickBot="1">
      <c r="A13" s="13"/>
      <c r="B13" s="39"/>
      <c r="C13" s="64"/>
      <c r="D13" s="58" t="s">
        <v>26</v>
      </c>
      <c r="E13" s="59"/>
      <c r="F13" s="728">
        <v>153388</v>
      </c>
      <c r="G13" s="728">
        <v>188791</v>
      </c>
      <c r="H13" s="728">
        <v>24315</v>
      </c>
      <c r="I13" s="728">
        <v>2544</v>
      </c>
      <c r="J13" s="728">
        <v>5007</v>
      </c>
      <c r="K13" s="728" t="s">
        <v>187</v>
      </c>
      <c r="L13" s="728">
        <v>8281</v>
      </c>
      <c r="M13" s="729" t="s">
        <v>187</v>
      </c>
      <c r="N13" s="730">
        <v>382326</v>
      </c>
      <c r="O13" s="53"/>
    </row>
    <row r="14" spans="1:19" ht="15.6" thickBot="1">
      <c r="A14" s="13"/>
      <c r="B14" s="13"/>
      <c r="C14" s="13"/>
      <c r="D14" s="13"/>
      <c r="E14" s="13"/>
      <c r="F14" s="13"/>
      <c r="G14" s="13"/>
      <c r="H14" s="13"/>
      <c r="I14" s="13"/>
      <c r="J14" s="13"/>
      <c r="K14" s="13"/>
      <c r="L14" s="13"/>
      <c r="M14" s="13"/>
      <c r="N14" s="13"/>
      <c r="O14" s="13"/>
      <c r="P14" s="9"/>
      <c r="Q14" s="9"/>
      <c r="R14" s="9"/>
      <c r="S14" s="9"/>
    </row>
    <row r="15" spans="1:19" ht="22.2" customHeight="1">
      <c r="A15" s="13"/>
      <c r="B15" s="65" t="s">
        <v>563</v>
      </c>
      <c r="C15" s="11"/>
      <c r="D15" s="11"/>
      <c r="E15" s="12"/>
      <c r="F15" s="46"/>
      <c r="G15" s="47"/>
      <c r="H15" s="47"/>
      <c r="I15" s="47"/>
      <c r="J15" s="47"/>
      <c r="K15" s="47"/>
      <c r="L15" s="47"/>
      <c r="M15" s="47"/>
      <c r="N15" s="48"/>
      <c r="O15" s="53"/>
    </row>
    <row r="16" spans="1:19" ht="34.200000000000003" customHeight="1" thickBot="1">
      <c r="A16" s="13"/>
      <c r="B16" s="20"/>
      <c r="C16" s="13"/>
      <c r="D16" s="13"/>
      <c r="E16" s="67" t="s">
        <v>9</v>
      </c>
      <c r="F16" s="68" t="s">
        <v>11</v>
      </c>
      <c r="G16" s="68" t="s">
        <v>12</v>
      </c>
      <c r="H16" s="68" t="s">
        <v>13</v>
      </c>
      <c r="I16" s="68" t="s">
        <v>14</v>
      </c>
      <c r="J16" s="68" t="s">
        <v>15</v>
      </c>
      <c r="K16" s="452" t="s">
        <v>521</v>
      </c>
      <c r="L16" s="68" t="s">
        <v>16</v>
      </c>
      <c r="M16" s="69" t="s">
        <v>17</v>
      </c>
      <c r="N16" s="70" t="s">
        <v>18</v>
      </c>
      <c r="O16" s="53"/>
    </row>
    <row r="17" spans="1:19" ht="22.2" customHeight="1">
      <c r="A17" s="13"/>
      <c r="B17" s="20"/>
      <c r="C17" s="63"/>
      <c r="D17" s="56" t="s">
        <v>19</v>
      </c>
      <c r="E17" s="31"/>
      <c r="F17" s="157">
        <v>3229845</v>
      </c>
      <c r="G17" s="157">
        <v>3601961</v>
      </c>
      <c r="H17" s="157">
        <v>884402</v>
      </c>
      <c r="I17" s="157">
        <v>1419319</v>
      </c>
      <c r="J17" s="157">
        <v>202344</v>
      </c>
      <c r="K17" s="157" t="s">
        <v>187</v>
      </c>
      <c r="L17" s="157">
        <v>162375</v>
      </c>
      <c r="M17" s="207">
        <v>-341481</v>
      </c>
      <c r="N17" s="215">
        <v>9158765</v>
      </c>
      <c r="O17" s="53"/>
    </row>
    <row r="18" spans="1:19" ht="22.2" customHeight="1">
      <c r="A18" s="13"/>
      <c r="B18" s="20"/>
      <c r="C18" s="63"/>
      <c r="D18" s="3" t="s">
        <v>27</v>
      </c>
      <c r="E18" s="28"/>
      <c r="F18" s="158">
        <v>682996</v>
      </c>
      <c r="G18" s="158">
        <v>279283</v>
      </c>
      <c r="H18" s="158">
        <v>179290</v>
      </c>
      <c r="I18" s="158">
        <v>-31018</v>
      </c>
      <c r="J18" s="158">
        <v>-31380</v>
      </c>
      <c r="K18" s="158">
        <v>302981</v>
      </c>
      <c r="L18" s="158">
        <v>-36874</v>
      </c>
      <c r="M18" s="186">
        <v>-41477</v>
      </c>
      <c r="N18" s="217">
        <v>1303801</v>
      </c>
      <c r="O18" s="53"/>
    </row>
    <row r="19" spans="1:19" ht="22.2" customHeight="1">
      <c r="A19" s="13"/>
      <c r="B19" s="20"/>
      <c r="C19" s="63"/>
      <c r="D19" s="7"/>
      <c r="E19" s="8" t="s">
        <v>28</v>
      </c>
      <c r="F19" s="159">
        <v>0.21099999999999999</v>
      </c>
      <c r="G19" s="159">
        <v>7.8E-2</v>
      </c>
      <c r="H19" s="159">
        <v>0.20300000000000001</v>
      </c>
      <c r="I19" s="159" t="s">
        <v>187</v>
      </c>
      <c r="J19" s="159" t="s">
        <v>187</v>
      </c>
      <c r="K19" s="159" t="s">
        <v>187</v>
      </c>
      <c r="L19" s="159" t="s">
        <v>187</v>
      </c>
      <c r="M19" s="208" t="s">
        <v>187</v>
      </c>
      <c r="N19" s="219">
        <v>0.14199999999999999</v>
      </c>
      <c r="O19" s="53"/>
    </row>
    <row r="20" spans="1:19" ht="22.2" customHeight="1">
      <c r="A20" s="13"/>
      <c r="B20" s="20"/>
      <c r="C20" s="63"/>
      <c r="D20" s="3" t="s">
        <v>29</v>
      </c>
      <c r="E20" s="28"/>
      <c r="F20" s="158">
        <v>499188</v>
      </c>
      <c r="G20" s="158">
        <v>953820</v>
      </c>
      <c r="H20" s="158">
        <v>45193</v>
      </c>
      <c r="I20" s="158">
        <v>6695</v>
      </c>
      <c r="J20" s="158">
        <v>62324</v>
      </c>
      <c r="K20" s="158">
        <v>1</v>
      </c>
      <c r="L20" s="158">
        <v>17144</v>
      </c>
      <c r="M20" s="186">
        <v>1508</v>
      </c>
      <c r="N20" s="217">
        <v>1585873</v>
      </c>
      <c r="O20" s="53"/>
    </row>
    <row r="21" spans="1:19" ht="22.2" customHeight="1">
      <c r="A21" s="13"/>
      <c r="B21" s="20"/>
      <c r="C21" s="63"/>
      <c r="D21" s="3" t="s">
        <v>620</v>
      </c>
      <c r="E21" s="28"/>
      <c r="F21" s="158" t="s">
        <v>187</v>
      </c>
      <c r="G21" s="158" t="s">
        <v>187</v>
      </c>
      <c r="H21" s="158">
        <v>-372</v>
      </c>
      <c r="I21" s="158" t="s">
        <v>187</v>
      </c>
      <c r="J21" s="158" t="s">
        <v>187</v>
      </c>
      <c r="K21" s="159" t="s">
        <v>187</v>
      </c>
      <c r="L21" s="158" t="s">
        <v>187</v>
      </c>
      <c r="M21" s="186" t="s">
        <v>187</v>
      </c>
      <c r="N21" s="217">
        <v>-372</v>
      </c>
      <c r="O21" s="53"/>
    </row>
    <row r="22" spans="1:19" ht="33" customHeight="1">
      <c r="A22" s="13"/>
      <c r="B22" s="20"/>
      <c r="C22" s="63"/>
      <c r="D22" s="784" t="s">
        <v>533</v>
      </c>
      <c r="E22" s="763"/>
      <c r="F22" s="158" t="s">
        <v>187</v>
      </c>
      <c r="G22" s="158" t="s">
        <v>187</v>
      </c>
      <c r="H22" s="158" t="s">
        <v>187</v>
      </c>
      <c r="I22" s="158" t="s">
        <v>187</v>
      </c>
      <c r="J22" s="158" t="s">
        <v>187</v>
      </c>
      <c r="K22" s="158">
        <v>-345975</v>
      </c>
      <c r="L22" s="159" t="s">
        <v>187</v>
      </c>
      <c r="M22" s="186" t="s">
        <v>187</v>
      </c>
      <c r="N22" s="217">
        <v>-345975</v>
      </c>
      <c r="O22" s="53"/>
    </row>
    <row r="23" spans="1:19" ht="22.2" customHeight="1">
      <c r="A23" s="13"/>
      <c r="B23" s="20"/>
      <c r="C23" s="63"/>
      <c r="D23" s="33" t="s">
        <v>30</v>
      </c>
      <c r="E23" s="28"/>
      <c r="F23" s="158">
        <v>-4044</v>
      </c>
      <c r="G23" s="158">
        <v>-5762</v>
      </c>
      <c r="H23" s="158">
        <v>-9692</v>
      </c>
      <c r="I23" s="158">
        <v>50497</v>
      </c>
      <c r="J23" s="159" t="s">
        <v>187</v>
      </c>
      <c r="K23" s="158">
        <v>20502</v>
      </c>
      <c r="L23" s="158">
        <v>8712</v>
      </c>
      <c r="M23" s="186">
        <v>1577</v>
      </c>
      <c r="N23" s="217">
        <v>61790</v>
      </c>
      <c r="O23" s="53"/>
    </row>
    <row r="24" spans="1:19" ht="22.2" customHeight="1">
      <c r="A24" s="13"/>
      <c r="B24" s="20"/>
      <c r="C24" s="63"/>
      <c r="D24" s="3" t="s">
        <v>24</v>
      </c>
      <c r="E24" s="28"/>
      <c r="F24" s="158">
        <v>1178140</v>
      </c>
      <c r="G24" s="158">
        <v>1227341</v>
      </c>
      <c r="H24" s="158">
        <v>214419</v>
      </c>
      <c r="I24" s="158">
        <v>26174</v>
      </c>
      <c r="J24" s="158">
        <v>30944</v>
      </c>
      <c r="K24" s="158">
        <v>-22491</v>
      </c>
      <c r="L24" s="158">
        <v>-11018</v>
      </c>
      <c r="M24" s="186">
        <v>-38392</v>
      </c>
      <c r="N24" s="217">
        <v>2605117</v>
      </c>
      <c r="O24" s="53"/>
    </row>
    <row r="25" spans="1:19" ht="22.2" customHeight="1" thickBot="1">
      <c r="A25" s="13"/>
      <c r="B25" s="20"/>
      <c r="C25" s="63"/>
      <c r="D25" s="57"/>
      <c r="E25" s="32" t="s">
        <v>25</v>
      </c>
      <c r="F25" s="453">
        <v>0.36499999999999999</v>
      </c>
      <c r="G25" s="453">
        <v>0.34100000000000003</v>
      </c>
      <c r="H25" s="453">
        <v>0.24199999999999999</v>
      </c>
      <c r="I25" s="453">
        <v>1.7999999999999999E-2</v>
      </c>
      <c r="J25" s="453">
        <v>0.153</v>
      </c>
      <c r="K25" s="453" t="s">
        <v>187</v>
      </c>
      <c r="L25" s="453" t="s">
        <v>187</v>
      </c>
      <c r="M25" s="454" t="s">
        <v>187</v>
      </c>
      <c r="N25" s="634">
        <v>0.28399999999999997</v>
      </c>
      <c r="O25" s="53"/>
    </row>
    <row r="26" spans="1:19" ht="22.2" customHeight="1" thickTop="1" thickBot="1">
      <c r="A26" s="13"/>
      <c r="B26" s="39"/>
      <c r="C26" s="64"/>
      <c r="D26" s="58" t="s">
        <v>26</v>
      </c>
      <c r="E26" s="59"/>
      <c r="F26" s="728">
        <v>370387</v>
      </c>
      <c r="G26" s="728">
        <v>642473</v>
      </c>
      <c r="H26" s="728">
        <v>89460</v>
      </c>
      <c r="I26" s="728">
        <v>8188</v>
      </c>
      <c r="J26" s="728">
        <v>16750</v>
      </c>
      <c r="K26" s="728">
        <v>17</v>
      </c>
      <c r="L26" s="728">
        <v>17853</v>
      </c>
      <c r="M26" s="729" t="s">
        <v>187</v>
      </c>
      <c r="N26" s="730">
        <v>1145128</v>
      </c>
      <c r="O26" s="53"/>
    </row>
    <row r="27" spans="1:19" s="54" customFormat="1" ht="21.45" customHeight="1">
      <c r="A27" s="50"/>
      <c r="B27" s="660" t="s">
        <v>587</v>
      </c>
      <c r="C27" s="50"/>
      <c r="D27" s="50"/>
      <c r="E27" s="50"/>
      <c r="F27" s="50"/>
      <c r="G27" s="50"/>
      <c r="H27" s="50"/>
      <c r="I27" s="50"/>
      <c r="J27" s="50"/>
      <c r="K27" s="50"/>
      <c r="L27" s="50"/>
      <c r="M27" s="50"/>
      <c r="N27" s="50"/>
      <c r="O27" s="50"/>
      <c r="P27" s="50"/>
      <c r="Q27" s="50"/>
      <c r="R27" s="50"/>
      <c r="S27" s="50"/>
    </row>
    <row r="28" spans="1:19" s="54" customFormat="1" ht="21.45" customHeight="1">
      <c r="A28" s="50"/>
      <c r="B28" s="50" t="s">
        <v>546</v>
      </c>
      <c r="C28" s="50"/>
      <c r="D28" s="50"/>
      <c r="E28" s="50"/>
      <c r="F28" s="50"/>
      <c r="G28" s="50"/>
      <c r="H28" s="50"/>
      <c r="I28" s="50"/>
      <c r="J28" s="50"/>
      <c r="K28" s="50"/>
      <c r="L28" s="50"/>
      <c r="M28" s="50"/>
      <c r="N28" s="50"/>
      <c r="O28" s="50"/>
      <c r="P28" s="50"/>
      <c r="Q28" s="50"/>
      <c r="R28" s="50"/>
      <c r="S28" s="50"/>
    </row>
    <row r="29" spans="1:19" ht="21.45" customHeight="1">
      <c r="A29" s="13"/>
      <c r="B29" s="13" t="s">
        <v>31</v>
      </c>
      <c r="C29" s="13"/>
      <c r="D29" s="13"/>
      <c r="E29" s="13"/>
      <c r="F29" s="13"/>
      <c r="G29" s="13"/>
      <c r="H29" s="13"/>
      <c r="I29" s="13"/>
      <c r="J29" s="13"/>
      <c r="K29" s="13"/>
      <c r="L29" s="13"/>
      <c r="M29" s="13"/>
      <c r="N29" s="13"/>
      <c r="O29" s="13"/>
      <c r="P29" s="9"/>
      <c r="Q29" s="9"/>
      <c r="R29" s="9"/>
      <c r="S29" s="9"/>
    </row>
    <row r="30" spans="1:19" ht="21.45" customHeight="1">
      <c r="A30" s="13"/>
      <c r="B30" s="13" t="s">
        <v>523</v>
      </c>
      <c r="C30" s="13"/>
      <c r="D30" s="13"/>
      <c r="E30" s="13"/>
      <c r="F30" s="13"/>
      <c r="G30" s="13"/>
      <c r="H30" s="13"/>
      <c r="I30" s="13"/>
      <c r="J30" s="13"/>
      <c r="K30" s="13"/>
      <c r="L30" s="13"/>
      <c r="M30" s="13"/>
      <c r="N30" s="13"/>
      <c r="O30" s="13"/>
      <c r="P30" s="9"/>
      <c r="Q30" s="9"/>
      <c r="R30" s="9"/>
      <c r="S30" s="9"/>
    </row>
    <row r="31" spans="1:19" ht="21.45" customHeight="1">
      <c r="A31" s="13"/>
      <c r="B31" s="13" t="s">
        <v>377</v>
      </c>
      <c r="C31" s="13"/>
      <c r="D31" s="13"/>
      <c r="E31" s="13"/>
      <c r="F31" s="13"/>
      <c r="G31" s="13"/>
      <c r="H31" s="13"/>
      <c r="I31" s="13"/>
      <c r="J31" s="13"/>
      <c r="K31" s="13"/>
      <c r="L31" s="13"/>
      <c r="M31" s="13"/>
      <c r="N31" s="13"/>
      <c r="O31" s="13"/>
      <c r="P31" s="9"/>
      <c r="Q31" s="9"/>
      <c r="R31" s="9"/>
      <c r="S31" s="9"/>
    </row>
    <row r="32" spans="1:19" ht="21.45" customHeight="1">
      <c r="A32" s="13"/>
      <c r="B32" s="13" t="s">
        <v>378</v>
      </c>
      <c r="C32" s="13"/>
      <c r="D32" s="13"/>
      <c r="E32" s="13"/>
      <c r="F32" s="13"/>
      <c r="G32" s="13"/>
      <c r="H32" s="13"/>
      <c r="I32" s="13"/>
      <c r="J32" s="13"/>
      <c r="K32" s="13"/>
      <c r="L32" s="13"/>
      <c r="M32" s="13"/>
      <c r="N32" s="13"/>
      <c r="O32" s="13"/>
      <c r="P32" s="9"/>
      <c r="Q32" s="9"/>
      <c r="R32" s="9"/>
      <c r="S32" s="9"/>
    </row>
    <row r="33" spans="1:19" ht="21.45" customHeight="1">
      <c r="A33" s="13"/>
      <c r="B33" s="13" t="s">
        <v>524</v>
      </c>
      <c r="C33" s="13"/>
      <c r="D33" s="13"/>
      <c r="E33" s="13"/>
      <c r="F33" s="13"/>
      <c r="G33" s="13"/>
      <c r="H33" s="13"/>
      <c r="I33" s="13"/>
      <c r="J33" s="13"/>
      <c r="K33" s="13"/>
      <c r="L33" s="13"/>
      <c r="M33" s="13"/>
      <c r="N33" s="13"/>
      <c r="O33" s="13"/>
      <c r="P33" s="9"/>
      <c r="Q33" s="9"/>
      <c r="R33" s="9"/>
      <c r="S33" s="9"/>
    </row>
    <row r="34" spans="1:19" ht="21.45" customHeight="1">
      <c r="A34" s="13"/>
      <c r="B34" s="13" t="s">
        <v>534</v>
      </c>
      <c r="C34" s="13"/>
      <c r="D34" s="13"/>
      <c r="E34" s="13"/>
      <c r="F34" s="13"/>
      <c r="G34" s="13"/>
      <c r="H34" s="13"/>
      <c r="I34" s="13"/>
      <c r="J34" s="13"/>
      <c r="K34" s="13"/>
      <c r="L34" s="13"/>
      <c r="M34" s="13"/>
      <c r="N34" s="13"/>
      <c r="O34" s="13"/>
      <c r="P34" s="9"/>
      <c r="Q34" s="9"/>
      <c r="R34" s="9"/>
      <c r="S34" s="9"/>
    </row>
    <row r="35" spans="1:19" ht="21.45" customHeight="1">
      <c r="A35" s="13"/>
      <c r="B35" s="13" t="s">
        <v>379</v>
      </c>
      <c r="C35" s="13"/>
      <c r="D35" s="13"/>
      <c r="E35" s="13"/>
      <c r="F35" s="13"/>
      <c r="G35" s="13"/>
      <c r="H35" s="13"/>
      <c r="I35" s="13"/>
      <c r="J35" s="13"/>
      <c r="K35" s="13"/>
      <c r="L35" s="13"/>
      <c r="M35" s="13"/>
      <c r="N35" s="13"/>
      <c r="O35" s="13"/>
      <c r="P35" s="9"/>
      <c r="Q35" s="9"/>
      <c r="R35" s="9"/>
      <c r="S35" s="9"/>
    </row>
    <row r="36" spans="1:19" ht="21.45" customHeight="1">
      <c r="A36" s="53"/>
      <c r="B36" s="13" t="s">
        <v>32</v>
      </c>
      <c r="C36" s="13"/>
      <c r="D36" s="13"/>
      <c r="E36" s="13"/>
      <c r="F36" s="13"/>
      <c r="G36" s="13"/>
      <c r="H36" s="13"/>
      <c r="I36" s="13"/>
      <c r="J36" s="13"/>
      <c r="K36" s="13"/>
      <c r="L36" s="13"/>
      <c r="M36" s="13"/>
      <c r="N36" s="13"/>
      <c r="O36" s="13"/>
      <c r="P36" s="9"/>
      <c r="Q36" s="9"/>
      <c r="R36" s="9"/>
      <c r="S36" s="9"/>
    </row>
    <row r="37" spans="1:19">
      <c r="B37" s="53"/>
      <c r="C37" s="53"/>
      <c r="D37" s="53"/>
      <c r="E37" s="53"/>
      <c r="F37" s="53"/>
      <c r="G37" s="53"/>
      <c r="H37" s="53"/>
      <c r="I37" s="53"/>
      <c r="J37" s="53"/>
      <c r="K37" s="53"/>
      <c r="L37" s="53"/>
      <c r="M37" s="53"/>
      <c r="N37" s="53"/>
      <c r="O37" s="53"/>
    </row>
    <row r="38" spans="1:19">
      <c r="B38" s="54"/>
      <c r="C38" s="54"/>
      <c r="D38" s="54"/>
      <c r="E38" s="54"/>
      <c r="F38" s="54"/>
      <c r="G38" s="54"/>
      <c r="H38" s="54"/>
      <c r="I38" s="54"/>
      <c r="J38" s="54"/>
      <c r="K38" s="54"/>
      <c r="L38" s="54"/>
      <c r="M38" s="54"/>
      <c r="N38" s="54"/>
    </row>
    <row r="39" spans="1:19">
      <c r="B39" s="54"/>
      <c r="C39" s="54"/>
      <c r="D39" s="54"/>
      <c r="E39" s="54"/>
      <c r="F39" s="54"/>
      <c r="G39" s="54"/>
      <c r="H39" s="54"/>
      <c r="I39" s="54"/>
      <c r="J39" s="54"/>
      <c r="K39" s="54"/>
      <c r="L39" s="54"/>
      <c r="M39" s="54"/>
      <c r="N39" s="54"/>
    </row>
    <row r="40" spans="1:19">
      <c r="B40" s="54"/>
      <c r="C40" s="54"/>
      <c r="D40" s="54"/>
      <c r="E40" s="54"/>
      <c r="F40" s="54"/>
      <c r="G40" s="54"/>
      <c r="H40" s="54"/>
      <c r="I40" s="54"/>
      <c r="J40" s="54"/>
      <c r="K40" s="54"/>
      <c r="L40" s="54"/>
      <c r="M40" s="54"/>
      <c r="N40" s="54"/>
    </row>
    <row r="41" spans="1:19">
      <c r="B41" s="54"/>
      <c r="C41" s="54"/>
      <c r="D41" s="54"/>
      <c r="E41" s="54"/>
      <c r="F41" s="54"/>
      <c r="G41" s="54"/>
      <c r="H41" s="54"/>
      <c r="I41" s="54"/>
      <c r="J41" s="54"/>
      <c r="K41" s="54"/>
      <c r="L41" s="54"/>
      <c r="M41" s="54"/>
      <c r="N41" s="54"/>
    </row>
    <row r="42" spans="1:19">
      <c r="B42" s="54"/>
      <c r="C42" s="54"/>
      <c r="D42" s="54"/>
      <c r="E42" s="54"/>
      <c r="F42" s="54"/>
      <c r="G42" s="54"/>
      <c r="H42" s="54"/>
      <c r="I42" s="54"/>
      <c r="J42" s="54"/>
      <c r="K42" s="54"/>
      <c r="L42" s="54"/>
      <c r="M42" s="54"/>
      <c r="N42" s="54"/>
    </row>
    <row r="43" spans="1:19">
      <c r="B43" s="54"/>
      <c r="C43" s="54"/>
      <c r="D43" s="54"/>
      <c r="E43" s="54"/>
      <c r="F43" s="54"/>
      <c r="G43" s="54"/>
      <c r="H43" s="54"/>
      <c r="I43" s="54"/>
      <c r="J43" s="54"/>
      <c r="K43" s="54"/>
      <c r="L43" s="54"/>
      <c r="M43" s="54"/>
      <c r="N43" s="54"/>
    </row>
    <row r="44" spans="1:19">
      <c r="B44" s="54"/>
      <c r="C44" s="54"/>
      <c r="D44" s="54"/>
      <c r="E44" s="54"/>
      <c r="F44" s="54"/>
      <c r="G44" s="54"/>
      <c r="H44" s="54"/>
      <c r="I44" s="54"/>
      <c r="J44" s="54"/>
      <c r="K44" s="54"/>
      <c r="L44" s="54"/>
      <c r="M44" s="54"/>
      <c r="N44" s="54"/>
    </row>
    <row r="45" spans="1:19">
      <c r="B45" s="54"/>
      <c r="C45" s="54"/>
      <c r="D45" s="54"/>
      <c r="E45" s="54"/>
      <c r="F45" s="54"/>
      <c r="G45" s="54"/>
      <c r="H45" s="54"/>
      <c r="I45" s="54"/>
      <c r="J45" s="54"/>
      <c r="K45" s="54"/>
      <c r="L45" s="54"/>
      <c r="M45" s="54"/>
      <c r="N45" s="54"/>
    </row>
    <row r="46" spans="1:19">
      <c r="B46" s="54"/>
      <c r="C46" s="54"/>
      <c r="D46" s="54"/>
      <c r="E46" s="54"/>
      <c r="F46" s="54"/>
      <c r="G46" s="54"/>
      <c r="H46" s="54"/>
      <c r="I46" s="54"/>
      <c r="J46" s="54"/>
      <c r="K46" s="54"/>
      <c r="L46" s="54"/>
      <c r="M46" s="54"/>
      <c r="N46" s="54"/>
    </row>
    <row r="47" spans="1:19">
      <c r="B47" s="54"/>
      <c r="C47" s="54"/>
      <c r="D47" s="54"/>
      <c r="E47" s="54"/>
      <c r="F47" s="54"/>
      <c r="G47" s="54"/>
      <c r="H47" s="54"/>
      <c r="I47" s="54"/>
      <c r="J47" s="54"/>
      <c r="K47" s="54"/>
      <c r="L47" s="54"/>
      <c r="M47" s="54"/>
      <c r="N47" s="54"/>
    </row>
    <row r="48" spans="1:19">
      <c r="B48" s="54"/>
      <c r="C48" s="54"/>
      <c r="D48" s="54"/>
      <c r="E48" s="54"/>
      <c r="F48" s="54"/>
      <c r="G48" s="54"/>
      <c r="H48" s="54"/>
      <c r="I48" s="54"/>
      <c r="J48" s="54"/>
      <c r="K48" s="54"/>
      <c r="L48" s="54"/>
      <c r="M48" s="54"/>
      <c r="N48" s="54"/>
    </row>
    <row r="49" spans="2:14">
      <c r="B49" s="54"/>
      <c r="C49" s="54"/>
      <c r="D49" s="54"/>
      <c r="E49" s="54"/>
      <c r="F49" s="54"/>
      <c r="G49" s="54"/>
      <c r="H49" s="54"/>
      <c r="I49" s="54"/>
      <c r="J49" s="54"/>
      <c r="K49" s="54"/>
      <c r="L49" s="54"/>
      <c r="M49" s="54"/>
      <c r="N49" s="54"/>
    </row>
    <row r="50" spans="2:14">
      <c r="B50" s="54"/>
      <c r="C50" s="54"/>
      <c r="D50" s="54"/>
      <c r="E50" s="54"/>
      <c r="F50" s="54"/>
      <c r="G50" s="54"/>
      <c r="H50" s="54"/>
      <c r="I50" s="54"/>
      <c r="J50" s="54"/>
      <c r="K50" s="54"/>
      <c r="L50" s="54"/>
      <c r="M50" s="54"/>
      <c r="N50" s="54"/>
    </row>
    <row r="51" spans="2:14">
      <c r="B51" s="54"/>
      <c r="C51" s="54"/>
      <c r="D51" s="54"/>
      <c r="E51" s="54"/>
      <c r="F51" s="54"/>
      <c r="G51" s="54"/>
      <c r="H51" s="54"/>
      <c r="I51" s="54"/>
      <c r="J51" s="54"/>
      <c r="K51" s="54"/>
      <c r="L51" s="54"/>
      <c r="M51" s="54"/>
      <c r="N51" s="54"/>
    </row>
    <row r="52" spans="2:14">
      <c r="B52" s="54"/>
      <c r="C52" s="54"/>
      <c r="D52" s="54"/>
      <c r="E52" s="54"/>
      <c r="F52" s="54"/>
      <c r="G52" s="54"/>
      <c r="H52" s="54"/>
      <c r="I52" s="54"/>
      <c r="J52" s="54"/>
      <c r="K52" s="54"/>
      <c r="L52" s="54"/>
      <c r="M52" s="54"/>
      <c r="N52" s="54"/>
    </row>
    <row r="53" spans="2:14">
      <c r="B53" s="54"/>
      <c r="C53" s="54"/>
      <c r="D53" s="54"/>
      <c r="E53" s="54"/>
      <c r="F53" s="54"/>
      <c r="G53" s="54"/>
      <c r="H53" s="54"/>
      <c r="I53" s="54"/>
      <c r="J53" s="54"/>
      <c r="K53" s="54"/>
      <c r="L53" s="54"/>
      <c r="M53" s="54"/>
      <c r="N53" s="54"/>
    </row>
    <row r="54" spans="2:14">
      <c r="B54" s="54"/>
      <c r="C54" s="54"/>
      <c r="D54" s="54"/>
      <c r="E54" s="54"/>
      <c r="F54" s="54"/>
      <c r="G54" s="54"/>
      <c r="H54" s="54"/>
      <c r="I54" s="54"/>
      <c r="J54" s="54"/>
      <c r="K54" s="54"/>
      <c r="L54" s="54"/>
      <c r="M54" s="54"/>
      <c r="N54" s="54"/>
    </row>
    <row r="55" spans="2:14">
      <c r="B55" s="54"/>
      <c r="C55" s="54"/>
      <c r="D55" s="54"/>
      <c r="E55" s="54"/>
      <c r="F55" s="54"/>
      <c r="G55" s="54"/>
      <c r="H55" s="54"/>
      <c r="I55" s="54"/>
      <c r="J55" s="54"/>
      <c r="K55" s="54"/>
      <c r="L55" s="54"/>
      <c r="M55" s="54"/>
      <c r="N55" s="54"/>
    </row>
    <row r="56" spans="2:14">
      <c r="B56" s="54"/>
      <c r="C56" s="54"/>
      <c r="D56" s="54"/>
      <c r="E56" s="54"/>
      <c r="F56" s="54"/>
      <c r="G56" s="54"/>
      <c r="H56" s="54"/>
      <c r="I56" s="54"/>
      <c r="J56" s="54"/>
      <c r="K56" s="54"/>
      <c r="L56" s="54"/>
      <c r="M56" s="54"/>
      <c r="N56" s="54"/>
    </row>
    <row r="57" spans="2:14">
      <c r="B57" s="54"/>
      <c r="C57" s="54"/>
      <c r="D57" s="54"/>
      <c r="E57" s="54"/>
      <c r="F57" s="54"/>
      <c r="G57" s="54"/>
      <c r="H57" s="54"/>
      <c r="I57" s="54"/>
      <c r="J57" s="54"/>
      <c r="K57" s="54"/>
      <c r="L57" s="54"/>
      <c r="M57" s="54"/>
      <c r="N57" s="54"/>
    </row>
    <row r="58" spans="2:14">
      <c r="B58" s="54"/>
      <c r="C58" s="54"/>
      <c r="D58" s="54"/>
      <c r="E58" s="54"/>
      <c r="F58" s="54"/>
      <c r="G58" s="54"/>
      <c r="H58" s="54"/>
      <c r="I58" s="54"/>
      <c r="J58" s="54"/>
      <c r="K58" s="54"/>
      <c r="L58" s="54"/>
      <c r="M58" s="54"/>
      <c r="N58" s="54"/>
    </row>
    <row r="59" spans="2:14">
      <c r="B59" s="54"/>
      <c r="C59" s="54"/>
      <c r="D59" s="54"/>
      <c r="E59" s="54"/>
      <c r="F59" s="54"/>
      <c r="G59" s="54"/>
      <c r="H59" s="54"/>
      <c r="I59" s="54"/>
      <c r="J59" s="54"/>
      <c r="K59" s="54"/>
      <c r="L59" s="54"/>
      <c r="M59" s="54"/>
      <c r="N59" s="54"/>
    </row>
    <row r="60" spans="2:14">
      <c r="B60" s="54"/>
      <c r="C60" s="54"/>
      <c r="D60" s="54"/>
      <c r="E60" s="54"/>
      <c r="F60" s="54"/>
      <c r="G60" s="54"/>
      <c r="H60" s="54"/>
      <c r="I60" s="54"/>
      <c r="J60" s="54"/>
      <c r="K60" s="54"/>
      <c r="L60" s="54"/>
      <c r="M60" s="54"/>
      <c r="N60" s="54"/>
    </row>
    <row r="61" spans="2:14">
      <c r="B61" s="54"/>
      <c r="C61" s="54"/>
      <c r="D61" s="54"/>
      <c r="E61" s="54"/>
      <c r="F61" s="54"/>
      <c r="G61" s="54"/>
      <c r="H61" s="54"/>
      <c r="I61" s="54"/>
      <c r="J61" s="54"/>
      <c r="K61" s="54"/>
      <c r="L61" s="54"/>
      <c r="M61" s="54"/>
      <c r="N61" s="54"/>
    </row>
    <row r="62" spans="2:14">
      <c r="B62" s="54"/>
      <c r="C62" s="54"/>
      <c r="D62" s="54"/>
      <c r="E62" s="54"/>
      <c r="F62" s="54"/>
      <c r="G62" s="54"/>
      <c r="H62" s="54"/>
      <c r="I62" s="54"/>
      <c r="J62" s="54"/>
      <c r="K62" s="54"/>
      <c r="L62" s="54"/>
      <c r="M62" s="54"/>
      <c r="N62" s="54"/>
    </row>
    <row r="63" spans="2:14">
      <c r="B63" s="54"/>
      <c r="C63" s="54"/>
      <c r="D63" s="54"/>
      <c r="E63" s="54"/>
      <c r="F63" s="54"/>
      <c r="G63" s="54"/>
      <c r="H63" s="54"/>
      <c r="I63" s="54"/>
      <c r="J63" s="54"/>
      <c r="K63" s="54"/>
      <c r="L63" s="54"/>
      <c r="M63" s="54"/>
      <c r="N63" s="54"/>
    </row>
    <row r="64" spans="2:14">
      <c r="B64" s="54"/>
      <c r="C64" s="54"/>
      <c r="D64" s="54"/>
      <c r="E64" s="54"/>
      <c r="F64" s="54"/>
      <c r="G64" s="54"/>
      <c r="H64" s="54"/>
      <c r="I64" s="54"/>
      <c r="J64" s="54"/>
      <c r="K64" s="54"/>
      <c r="L64" s="54"/>
      <c r="M64" s="54"/>
      <c r="N64" s="54"/>
    </row>
    <row r="65" spans="2:14">
      <c r="B65" s="54"/>
      <c r="C65" s="54"/>
      <c r="D65" s="54"/>
      <c r="E65" s="54"/>
      <c r="F65" s="54"/>
      <c r="G65" s="54"/>
      <c r="H65" s="54"/>
      <c r="I65" s="54"/>
      <c r="J65" s="54"/>
      <c r="K65" s="54"/>
      <c r="L65" s="54"/>
      <c r="M65" s="54"/>
      <c r="N65" s="54"/>
    </row>
    <row r="66" spans="2:14">
      <c r="B66" s="54"/>
      <c r="C66" s="54"/>
      <c r="D66" s="54"/>
      <c r="E66" s="54"/>
      <c r="F66" s="54"/>
      <c r="G66" s="54"/>
      <c r="H66" s="54"/>
      <c r="I66" s="54"/>
      <c r="J66" s="54"/>
      <c r="K66" s="54"/>
      <c r="L66" s="54"/>
      <c r="M66" s="54"/>
      <c r="N66" s="54"/>
    </row>
    <row r="67" spans="2:14">
      <c r="B67" s="54"/>
      <c r="C67" s="54"/>
      <c r="D67" s="54"/>
      <c r="E67" s="54"/>
      <c r="F67" s="54"/>
      <c r="G67" s="54"/>
      <c r="H67" s="54"/>
      <c r="I67" s="54"/>
      <c r="J67" s="54"/>
      <c r="K67" s="54"/>
      <c r="L67" s="54"/>
      <c r="M67" s="54"/>
      <c r="N67" s="54"/>
    </row>
    <row r="68" spans="2:14">
      <c r="B68" s="54"/>
      <c r="C68" s="54"/>
      <c r="D68" s="54"/>
      <c r="E68" s="54"/>
      <c r="F68" s="54"/>
      <c r="G68" s="54"/>
      <c r="H68" s="54"/>
      <c r="I68" s="54"/>
      <c r="J68" s="54"/>
      <c r="K68" s="54"/>
      <c r="L68" s="54"/>
      <c r="M68" s="54"/>
      <c r="N68" s="54"/>
    </row>
    <row r="69" spans="2:14">
      <c r="B69" s="54"/>
      <c r="C69" s="54"/>
      <c r="D69" s="54"/>
      <c r="E69" s="54"/>
      <c r="F69" s="54"/>
      <c r="G69" s="54"/>
      <c r="H69" s="54"/>
      <c r="I69" s="54"/>
      <c r="J69" s="54"/>
      <c r="K69" s="54"/>
      <c r="L69" s="54"/>
      <c r="M69" s="54"/>
      <c r="N69" s="54"/>
    </row>
    <row r="70" spans="2:14">
      <c r="B70" s="54"/>
      <c r="C70" s="54"/>
      <c r="D70" s="54"/>
      <c r="E70" s="54"/>
      <c r="F70" s="54"/>
      <c r="G70" s="54"/>
      <c r="H70" s="54"/>
      <c r="I70" s="54"/>
      <c r="J70" s="54"/>
      <c r="K70" s="54"/>
      <c r="L70" s="54"/>
      <c r="M70" s="54"/>
      <c r="N70" s="54"/>
    </row>
    <row r="71" spans="2:14">
      <c r="B71" s="54"/>
      <c r="C71" s="54"/>
      <c r="D71" s="54"/>
      <c r="E71" s="54"/>
      <c r="F71" s="54"/>
      <c r="G71" s="54"/>
      <c r="H71" s="54"/>
      <c r="I71" s="54"/>
      <c r="J71" s="54"/>
      <c r="K71" s="54"/>
      <c r="L71" s="54"/>
      <c r="M71" s="54"/>
      <c r="N71" s="54"/>
    </row>
    <row r="72" spans="2:14">
      <c r="B72" s="54"/>
      <c r="C72" s="54"/>
      <c r="D72" s="54"/>
      <c r="E72" s="54"/>
      <c r="F72" s="54"/>
      <c r="G72" s="54"/>
      <c r="H72" s="54"/>
      <c r="I72" s="54"/>
      <c r="J72" s="54"/>
      <c r="K72" s="54"/>
      <c r="L72" s="54"/>
      <c r="M72" s="54"/>
      <c r="N72" s="54"/>
    </row>
    <row r="73" spans="2:14">
      <c r="B73" s="54"/>
      <c r="C73" s="54"/>
      <c r="D73" s="54"/>
      <c r="E73" s="54"/>
      <c r="F73" s="54"/>
      <c r="G73" s="54"/>
      <c r="H73" s="54"/>
      <c r="I73" s="54"/>
      <c r="J73" s="54"/>
      <c r="K73" s="54"/>
      <c r="L73" s="54"/>
      <c r="M73" s="54"/>
      <c r="N73" s="54"/>
    </row>
    <row r="74" spans="2:14">
      <c r="B74" s="54"/>
      <c r="C74" s="54"/>
      <c r="D74" s="54"/>
      <c r="E74" s="54"/>
      <c r="F74" s="54"/>
      <c r="G74" s="54"/>
      <c r="H74" s="54"/>
      <c r="I74" s="54"/>
      <c r="J74" s="54"/>
      <c r="K74" s="54"/>
      <c r="L74" s="54"/>
      <c r="M74" s="54"/>
      <c r="N74" s="54"/>
    </row>
    <row r="75" spans="2:14">
      <c r="B75" s="54"/>
      <c r="C75" s="54"/>
      <c r="D75" s="54"/>
      <c r="E75" s="54"/>
      <c r="F75" s="54"/>
      <c r="G75" s="54"/>
      <c r="H75" s="54"/>
      <c r="I75" s="54"/>
      <c r="J75" s="54"/>
      <c r="K75" s="54"/>
      <c r="L75" s="54"/>
      <c r="M75" s="54"/>
      <c r="N75" s="54"/>
    </row>
    <row r="76" spans="2:14">
      <c r="B76" s="54"/>
      <c r="C76" s="54"/>
      <c r="D76" s="54"/>
      <c r="E76" s="54"/>
      <c r="F76" s="54"/>
      <c r="G76" s="54"/>
      <c r="H76" s="54"/>
      <c r="I76" s="54"/>
      <c r="J76" s="54"/>
      <c r="K76" s="54"/>
      <c r="L76" s="54"/>
      <c r="M76" s="54"/>
      <c r="N76" s="54"/>
    </row>
    <row r="77" spans="2:14">
      <c r="B77" s="54"/>
      <c r="C77" s="54"/>
      <c r="D77" s="54"/>
      <c r="E77" s="54"/>
      <c r="F77" s="54"/>
      <c r="G77" s="54"/>
      <c r="H77" s="54"/>
      <c r="I77" s="54"/>
      <c r="J77" s="54"/>
      <c r="K77" s="54"/>
      <c r="L77" s="54"/>
      <c r="M77" s="54"/>
      <c r="N77" s="54"/>
    </row>
    <row r="78" spans="2:14">
      <c r="B78" s="54"/>
      <c r="C78" s="54"/>
      <c r="D78" s="54"/>
      <c r="E78" s="54"/>
      <c r="F78" s="54"/>
      <c r="G78" s="54"/>
      <c r="H78" s="54"/>
      <c r="I78" s="54"/>
      <c r="J78" s="54"/>
      <c r="K78" s="54"/>
      <c r="L78" s="54"/>
      <c r="M78" s="54"/>
      <c r="N78" s="54"/>
    </row>
    <row r="79" spans="2:14">
      <c r="B79" s="54"/>
      <c r="C79" s="54"/>
      <c r="D79" s="54"/>
      <c r="E79" s="54"/>
      <c r="F79" s="54"/>
      <c r="G79" s="54"/>
      <c r="H79" s="54"/>
      <c r="I79" s="54"/>
      <c r="J79" s="54"/>
      <c r="K79" s="54"/>
      <c r="L79" s="54"/>
      <c r="M79" s="54"/>
      <c r="N79" s="54"/>
    </row>
  </sheetData>
  <mergeCells count="2">
    <mergeCell ref="D9:E9"/>
    <mergeCell ref="D22:E22"/>
  </mergeCells>
  <phoneticPr fontId="1"/>
  <pageMargins left="0.70866141732283472" right="0.70866141732283472" top="0.74803149606299213" bottom="0.74803149606299213" header="0.31496062992125984" footer="0.31496062992125984"/>
  <pageSetup paperSize="9" scale="56" orientation="landscape" r:id="rId1"/>
  <headerFooter differentFirst="1">
    <oddFooter>&amp;C&amp;"Arial,標準"-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5"/>
  <sheetViews>
    <sheetView showGridLines="0" view="pageBreakPreview" zoomScale="60" workbookViewId="0"/>
  </sheetViews>
  <sheetFormatPr defaultColWidth="8.69921875" defaultRowHeight="15"/>
  <cols>
    <col min="1" max="1" width="2.5" style="1" customWidth="1"/>
    <col min="2" max="3" width="2.19921875" style="1" customWidth="1"/>
    <col min="4" max="4" width="3.19921875" style="1" customWidth="1"/>
    <col min="5" max="5" width="25.69921875" style="1" customWidth="1"/>
    <col min="6" max="15" width="15.69921875" style="1" customWidth="1"/>
    <col min="16" max="16" width="2.19921875" style="1" customWidth="1"/>
    <col min="17" max="16384" width="8.69921875" style="1"/>
  </cols>
  <sheetData>
    <row r="1" spans="1:16" ht="27.6" thickBot="1">
      <c r="A1" s="62" t="s">
        <v>402</v>
      </c>
      <c r="B1" s="53"/>
      <c r="C1" s="53"/>
      <c r="D1" s="53"/>
      <c r="E1" s="53"/>
      <c r="F1" s="53"/>
      <c r="G1" s="53"/>
      <c r="H1" s="53"/>
      <c r="I1" s="53"/>
      <c r="J1" s="53"/>
      <c r="K1" s="53"/>
      <c r="L1" s="53"/>
      <c r="M1" s="53"/>
      <c r="N1" s="53"/>
      <c r="O1" s="74" t="s">
        <v>36</v>
      </c>
      <c r="P1" s="53"/>
    </row>
    <row r="2" spans="1:16" ht="21.45" customHeight="1" thickBot="1">
      <c r="A2" s="13"/>
      <c r="B2" s="10"/>
      <c r="C2" s="11"/>
      <c r="D2" s="11"/>
      <c r="E2" s="12"/>
      <c r="F2" s="773" t="s">
        <v>5</v>
      </c>
      <c r="G2" s="774"/>
      <c r="H2" s="774"/>
      <c r="I2" s="774"/>
      <c r="J2" s="775"/>
      <c r="K2" s="773" t="s">
        <v>6</v>
      </c>
      <c r="L2" s="774"/>
      <c r="M2" s="776"/>
      <c r="N2" s="776"/>
      <c r="O2" s="777"/>
      <c r="P2" s="53"/>
    </row>
    <row r="3" spans="1:16" ht="21.45" customHeight="1" thickBot="1">
      <c r="A3" s="13"/>
      <c r="B3" s="20"/>
      <c r="C3" s="13"/>
      <c r="D3" s="13"/>
      <c r="E3" s="49" t="s">
        <v>9</v>
      </c>
      <c r="F3" s="68" t="s">
        <v>0</v>
      </c>
      <c r="G3" s="68" t="s">
        <v>1</v>
      </c>
      <c r="H3" s="68" t="s">
        <v>2</v>
      </c>
      <c r="I3" s="68" t="s">
        <v>3</v>
      </c>
      <c r="J3" s="68" t="s">
        <v>4</v>
      </c>
      <c r="K3" s="68" t="s">
        <v>0</v>
      </c>
      <c r="L3" s="69" t="s">
        <v>1</v>
      </c>
      <c r="M3" s="72" t="s">
        <v>2</v>
      </c>
      <c r="N3" s="71" t="s">
        <v>3</v>
      </c>
      <c r="O3" s="522" t="s">
        <v>4</v>
      </c>
      <c r="P3" s="53"/>
    </row>
    <row r="4" spans="1:16" ht="21.45" customHeight="1">
      <c r="A4" s="13"/>
      <c r="B4" s="20"/>
      <c r="C4" s="13"/>
      <c r="D4" s="55" t="s">
        <v>19</v>
      </c>
      <c r="E4" s="31"/>
      <c r="F4" s="157">
        <v>761763</v>
      </c>
      <c r="G4" s="157">
        <v>792803</v>
      </c>
      <c r="H4" s="138">
        <v>846104</v>
      </c>
      <c r="I4" s="138">
        <v>793121</v>
      </c>
      <c r="J4" s="138">
        <v>3193791</v>
      </c>
      <c r="K4" s="138">
        <v>755656</v>
      </c>
      <c r="L4" s="139">
        <v>773304</v>
      </c>
      <c r="M4" s="140">
        <v>877910</v>
      </c>
      <c r="N4" s="448">
        <v>822975</v>
      </c>
      <c r="O4" s="534">
        <v>3229845</v>
      </c>
      <c r="P4" s="53"/>
    </row>
    <row r="5" spans="1:16" ht="21.45" customHeight="1">
      <c r="A5" s="13"/>
      <c r="B5" s="20"/>
      <c r="C5" s="13"/>
      <c r="D5" s="20" t="s">
        <v>20</v>
      </c>
      <c r="E5" s="28"/>
      <c r="F5" s="158">
        <v>239013</v>
      </c>
      <c r="G5" s="158">
        <v>226920</v>
      </c>
      <c r="H5" s="141">
        <v>185551</v>
      </c>
      <c r="I5" s="141">
        <v>68088</v>
      </c>
      <c r="J5" s="141">
        <v>719572</v>
      </c>
      <c r="K5" s="141">
        <v>218467</v>
      </c>
      <c r="L5" s="142">
        <v>215501</v>
      </c>
      <c r="M5" s="143">
        <v>178730</v>
      </c>
      <c r="N5" s="153">
        <v>70298</v>
      </c>
      <c r="O5" s="535">
        <v>682996</v>
      </c>
      <c r="P5" s="53"/>
    </row>
    <row r="6" spans="1:16" ht="21.45" customHeight="1">
      <c r="A6" s="13"/>
      <c r="B6" s="20"/>
      <c r="C6" s="13"/>
      <c r="D6" s="41"/>
      <c r="E6" s="8" t="s">
        <v>21</v>
      </c>
      <c r="F6" s="159">
        <v>0.314</v>
      </c>
      <c r="G6" s="159">
        <v>0.28599999999999998</v>
      </c>
      <c r="H6" s="150">
        <v>0.219</v>
      </c>
      <c r="I6" s="150">
        <v>8.5999999999999993E-2</v>
      </c>
      <c r="J6" s="150">
        <v>0.22500000000000001</v>
      </c>
      <c r="K6" s="150">
        <v>0.28899999999999998</v>
      </c>
      <c r="L6" s="151">
        <v>0.27900000000000003</v>
      </c>
      <c r="M6" s="152">
        <v>0.20399999999999999</v>
      </c>
      <c r="N6" s="455">
        <v>8.5000000000000006E-2</v>
      </c>
      <c r="O6" s="536">
        <v>0.21099999999999999</v>
      </c>
      <c r="P6" s="53"/>
    </row>
    <row r="7" spans="1:16" ht="21.45" customHeight="1">
      <c r="A7" s="13"/>
      <c r="B7" s="20"/>
      <c r="C7" s="13"/>
      <c r="D7" s="44" t="s">
        <v>22</v>
      </c>
      <c r="E7" s="28"/>
      <c r="F7" s="158">
        <v>112266</v>
      </c>
      <c r="G7" s="158">
        <v>113139</v>
      </c>
      <c r="H7" s="141">
        <v>117800</v>
      </c>
      <c r="I7" s="141">
        <v>146253</v>
      </c>
      <c r="J7" s="141">
        <v>489458</v>
      </c>
      <c r="K7" s="141">
        <v>111006</v>
      </c>
      <c r="L7" s="142">
        <v>114687</v>
      </c>
      <c r="M7" s="143">
        <v>125629</v>
      </c>
      <c r="N7" s="153">
        <v>147866</v>
      </c>
      <c r="O7" s="535">
        <v>499188</v>
      </c>
      <c r="P7" s="53"/>
    </row>
    <row r="8" spans="1:16" ht="21.45" customHeight="1">
      <c r="A8" s="13"/>
      <c r="B8" s="20"/>
      <c r="C8" s="13"/>
      <c r="D8" s="44" t="s">
        <v>23</v>
      </c>
      <c r="E8" s="28"/>
      <c r="F8" s="158" t="s">
        <v>187</v>
      </c>
      <c r="G8" s="158" t="s">
        <v>187</v>
      </c>
      <c r="H8" s="158" t="s">
        <v>187</v>
      </c>
      <c r="I8" s="158" t="s">
        <v>187</v>
      </c>
      <c r="J8" s="158" t="s">
        <v>187</v>
      </c>
      <c r="K8" s="158" t="s">
        <v>187</v>
      </c>
      <c r="L8" s="186" t="s">
        <v>187</v>
      </c>
      <c r="M8" s="217" t="s">
        <v>187</v>
      </c>
      <c r="N8" s="153">
        <v>-4044</v>
      </c>
      <c r="O8" s="535">
        <v>-4044</v>
      </c>
      <c r="P8" s="53"/>
    </row>
    <row r="9" spans="1:16" ht="21.45" customHeight="1">
      <c r="A9" s="13"/>
      <c r="B9" s="20"/>
      <c r="C9" s="13"/>
      <c r="D9" s="20" t="s">
        <v>24</v>
      </c>
      <c r="E9" s="28"/>
      <c r="F9" s="158">
        <v>351279</v>
      </c>
      <c r="G9" s="158">
        <v>340059</v>
      </c>
      <c r="H9" s="141">
        <v>303351</v>
      </c>
      <c r="I9" s="141">
        <v>214341</v>
      </c>
      <c r="J9" s="141">
        <v>1209030</v>
      </c>
      <c r="K9" s="141">
        <v>329473</v>
      </c>
      <c r="L9" s="142">
        <v>330188</v>
      </c>
      <c r="M9" s="143">
        <v>304359</v>
      </c>
      <c r="N9" s="153">
        <v>214120</v>
      </c>
      <c r="O9" s="535">
        <v>1178140</v>
      </c>
      <c r="P9" s="53"/>
    </row>
    <row r="10" spans="1:16" ht="21.45" customHeight="1" thickBot="1">
      <c r="A10" s="13"/>
      <c r="B10" s="20"/>
      <c r="C10" s="13"/>
      <c r="D10" s="40"/>
      <c r="E10" s="32" t="s">
        <v>25</v>
      </c>
      <c r="F10" s="160">
        <v>0.46100000000000002</v>
      </c>
      <c r="G10" s="160">
        <v>0.42899999999999999</v>
      </c>
      <c r="H10" s="154">
        <v>0.35899999999999999</v>
      </c>
      <c r="I10" s="154">
        <v>0.27</v>
      </c>
      <c r="J10" s="154">
        <v>0.379</v>
      </c>
      <c r="K10" s="154">
        <v>0.436</v>
      </c>
      <c r="L10" s="155">
        <v>0.42699999999999999</v>
      </c>
      <c r="M10" s="156">
        <v>0.34699999999999998</v>
      </c>
      <c r="N10" s="449">
        <v>0.26</v>
      </c>
      <c r="O10" s="537">
        <v>0.36499999999999999</v>
      </c>
      <c r="P10" s="53"/>
    </row>
    <row r="11" spans="1:16" ht="21.45" customHeight="1" thickTop="1" thickBot="1">
      <c r="A11" s="13"/>
      <c r="B11" s="39"/>
      <c r="C11" s="58"/>
      <c r="D11" s="39" t="s">
        <v>26</v>
      </c>
      <c r="E11" s="59"/>
      <c r="F11" s="161">
        <v>50752</v>
      </c>
      <c r="G11" s="161">
        <v>55438</v>
      </c>
      <c r="H11" s="147">
        <v>76366</v>
      </c>
      <c r="I11" s="147">
        <v>138023</v>
      </c>
      <c r="J11" s="147">
        <v>320579</v>
      </c>
      <c r="K11" s="147">
        <v>53102</v>
      </c>
      <c r="L11" s="148">
        <v>73278</v>
      </c>
      <c r="M11" s="149">
        <v>90619</v>
      </c>
      <c r="N11" s="456">
        <v>153388</v>
      </c>
      <c r="O11" s="538">
        <v>370387</v>
      </c>
      <c r="P11" s="53"/>
    </row>
    <row r="12" spans="1:16" ht="21.45" customHeight="1">
      <c r="A12" s="53"/>
      <c r="B12" s="53" t="s">
        <v>357</v>
      </c>
      <c r="C12" s="53"/>
      <c r="D12" s="53"/>
      <c r="E12" s="53"/>
      <c r="F12" s="53"/>
      <c r="G12" s="53"/>
      <c r="H12" s="53"/>
      <c r="I12" s="53"/>
      <c r="J12" s="53"/>
      <c r="K12" s="53"/>
      <c r="L12" s="53"/>
      <c r="M12" s="53"/>
      <c r="N12" s="53"/>
      <c r="O12" s="53"/>
      <c r="P12" s="53"/>
    </row>
    <row r="13" spans="1:16" ht="21.45" customHeight="1">
      <c r="A13" s="53"/>
      <c r="B13" s="53" t="s">
        <v>35</v>
      </c>
      <c r="C13" s="53"/>
      <c r="D13" s="53"/>
      <c r="E13" s="53"/>
      <c r="F13" s="53"/>
      <c r="G13" s="53"/>
      <c r="H13" s="53"/>
      <c r="I13" s="53"/>
      <c r="J13" s="53"/>
      <c r="K13" s="53"/>
      <c r="L13" s="53"/>
      <c r="M13" s="53"/>
      <c r="N13" s="53"/>
      <c r="O13" s="53"/>
      <c r="P13" s="53"/>
    </row>
    <row r="14" spans="1:16" ht="21.45" customHeight="1">
      <c r="A14" s="53"/>
      <c r="B14" s="53" t="s">
        <v>32</v>
      </c>
      <c r="C14" s="53"/>
      <c r="D14" s="53"/>
      <c r="E14" s="53"/>
      <c r="F14" s="53"/>
      <c r="G14" s="53"/>
      <c r="H14" s="53"/>
      <c r="I14" s="53"/>
      <c r="J14" s="53"/>
      <c r="K14" s="53"/>
      <c r="L14" s="53"/>
      <c r="M14" s="53"/>
      <c r="N14" s="53"/>
      <c r="O14" s="53"/>
      <c r="P14" s="53"/>
    </row>
    <row r="15" spans="1:16">
      <c r="A15" s="53"/>
      <c r="B15" s="53"/>
      <c r="C15" s="53"/>
      <c r="D15" s="53"/>
      <c r="E15" s="53"/>
      <c r="F15" s="53"/>
      <c r="G15" s="53"/>
      <c r="H15" s="53"/>
      <c r="I15" s="53"/>
      <c r="J15" s="53"/>
      <c r="K15" s="53"/>
      <c r="L15" s="53"/>
      <c r="M15" s="53"/>
      <c r="N15" s="53"/>
      <c r="O15" s="53"/>
      <c r="P15" s="53"/>
    </row>
  </sheetData>
  <mergeCells count="2">
    <mergeCell ref="F2:J2"/>
    <mergeCell ref="K2:O2"/>
  </mergeCells>
  <phoneticPr fontId="1"/>
  <pageMargins left="0.70866141732283472" right="0.70866141732283472" top="0.74803149606299213" bottom="0.74803149606299213" header="0.31496062992125984" footer="0.31496062992125984"/>
  <pageSetup paperSize="9" scale="61" orientation="landscape" r:id="rId1"/>
  <headerFooter differentFirst="1">
    <oddFooter>&amp;C&amp;"Arial,標準"-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0"/>
  <sheetViews>
    <sheetView showGridLines="0" view="pageBreakPreview" zoomScale="50" zoomScaleSheetLayoutView="50" workbookViewId="0"/>
  </sheetViews>
  <sheetFormatPr defaultColWidth="8.69921875" defaultRowHeight="15"/>
  <cols>
    <col min="1" max="1" width="2.5" style="1" customWidth="1"/>
    <col min="2" max="2" width="2.19921875" style="1" customWidth="1"/>
    <col min="3" max="3" width="4.19921875" style="1" customWidth="1"/>
    <col min="4" max="4" width="3.19921875" style="1" customWidth="1"/>
    <col min="5" max="5" width="35.19921875" style="1" customWidth="1"/>
    <col min="6" max="6" width="7.69921875" style="1" customWidth="1"/>
    <col min="7" max="16" width="13.69921875" style="1" customWidth="1"/>
    <col min="17" max="17" width="2.19921875" style="1" customWidth="1"/>
    <col min="18" max="16384" width="8.69921875" style="1"/>
  </cols>
  <sheetData>
    <row r="1" spans="1:17" ht="27.6" thickBot="1">
      <c r="A1" s="62" t="s">
        <v>395</v>
      </c>
      <c r="B1" s="53"/>
      <c r="C1" s="53"/>
      <c r="D1" s="53"/>
      <c r="E1" s="53"/>
      <c r="F1" s="53"/>
      <c r="G1" s="53"/>
      <c r="H1" s="53"/>
      <c r="I1" s="53"/>
      <c r="J1" s="53"/>
      <c r="K1" s="53"/>
      <c r="L1" s="53"/>
      <c r="M1" s="53"/>
      <c r="N1" s="53"/>
      <c r="O1" s="53"/>
      <c r="P1" s="74" t="s">
        <v>36</v>
      </c>
      <c r="Q1" s="53"/>
    </row>
    <row r="2" spans="1:17" ht="21.45" customHeight="1" thickBot="1">
      <c r="A2" s="13"/>
      <c r="B2" s="65" t="s">
        <v>171</v>
      </c>
      <c r="C2" s="11"/>
      <c r="D2" s="11"/>
      <c r="E2" s="11"/>
      <c r="F2" s="11"/>
      <c r="G2" s="773" t="s">
        <v>334</v>
      </c>
      <c r="H2" s="774"/>
      <c r="I2" s="774"/>
      <c r="J2" s="774"/>
      <c r="K2" s="785"/>
      <c r="L2" s="773" t="s">
        <v>335</v>
      </c>
      <c r="M2" s="774"/>
      <c r="N2" s="776"/>
      <c r="O2" s="776"/>
      <c r="P2" s="786"/>
      <c r="Q2" s="53"/>
    </row>
    <row r="3" spans="1:17" ht="21.45" customHeight="1" thickBot="1">
      <c r="A3" s="13"/>
      <c r="B3" s="20"/>
      <c r="C3" s="13"/>
      <c r="D3" s="13"/>
      <c r="E3" s="312"/>
      <c r="F3" s="49"/>
      <c r="G3" s="68" t="s">
        <v>338</v>
      </c>
      <c r="H3" s="68" t="s">
        <v>336</v>
      </c>
      <c r="I3" s="68" t="s">
        <v>221</v>
      </c>
      <c r="J3" s="68" t="s">
        <v>337</v>
      </c>
      <c r="K3" s="135" t="s">
        <v>4</v>
      </c>
      <c r="L3" s="68" t="s">
        <v>380</v>
      </c>
      <c r="M3" s="69" t="s">
        <v>381</v>
      </c>
      <c r="N3" s="72" t="s">
        <v>382</v>
      </c>
      <c r="O3" s="71" t="s">
        <v>383</v>
      </c>
      <c r="P3" s="539" t="s">
        <v>4</v>
      </c>
      <c r="Q3" s="53"/>
    </row>
    <row r="4" spans="1:17" ht="21.45" customHeight="1">
      <c r="A4" s="13"/>
      <c r="B4" s="20"/>
      <c r="C4" s="15" t="s">
        <v>339</v>
      </c>
      <c r="D4" s="16"/>
      <c r="E4" s="16"/>
      <c r="F4" s="17"/>
      <c r="G4" s="21"/>
      <c r="H4" s="24"/>
      <c r="I4" s="24"/>
      <c r="J4" s="24"/>
      <c r="K4" s="23"/>
      <c r="L4" s="21"/>
      <c r="M4" s="24"/>
      <c r="N4" s="25"/>
      <c r="O4" s="22"/>
      <c r="P4" s="25"/>
      <c r="Q4" s="53"/>
    </row>
    <row r="5" spans="1:17" ht="21.45" customHeight="1">
      <c r="A5" s="13"/>
      <c r="B5" s="20"/>
      <c r="C5" s="103"/>
      <c r="D5" s="2" t="s">
        <v>423</v>
      </c>
      <c r="E5" s="33"/>
      <c r="F5" s="28" t="s">
        <v>404</v>
      </c>
      <c r="G5" s="141">
        <v>32149</v>
      </c>
      <c r="H5" s="141">
        <v>32301</v>
      </c>
      <c r="I5" s="141">
        <v>32230</v>
      </c>
      <c r="J5" s="165"/>
      <c r="K5" s="141">
        <v>32400</v>
      </c>
      <c r="L5" s="141">
        <v>32448</v>
      </c>
      <c r="M5" s="142">
        <v>32784</v>
      </c>
      <c r="N5" s="143">
        <v>32996</v>
      </c>
      <c r="O5" s="544"/>
      <c r="P5" s="535">
        <v>33175</v>
      </c>
      <c r="Q5" s="53"/>
    </row>
    <row r="6" spans="1:17" ht="21.45" customHeight="1">
      <c r="A6" s="13"/>
      <c r="B6" s="20"/>
      <c r="C6" s="103"/>
      <c r="D6" s="2" t="s">
        <v>384</v>
      </c>
      <c r="E6" s="3"/>
      <c r="F6" s="4"/>
      <c r="G6" s="165"/>
      <c r="H6" s="165"/>
      <c r="I6" s="165"/>
      <c r="J6" s="165"/>
      <c r="K6" s="165"/>
      <c r="L6" s="165"/>
      <c r="M6" s="182">
        <v>105</v>
      </c>
      <c r="N6" s="183">
        <v>182</v>
      </c>
      <c r="O6" s="544"/>
      <c r="P6" s="540">
        <v>265</v>
      </c>
      <c r="Q6" s="53"/>
    </row>
    <row r="7" spans="1:17" ht="21.45" customHeight="1" thickBot="1">
      <c r="A7" s="13"/>
      <c r="B7" s="20"/>
      <c r="C7" s="103"/>
      <c r="D7" s="38" t="s">
        <v>341</v>
      </c>
      <c r="E7" s="36"/>
      <c r="F7" s="37"/>
      <c r="G7" s="144">
        <v>112</v>
      </c>
      <c r="H7" s="144">
        <v>151</v>
      </c>
      <c r="I7" s="144">
        <v>-70</v>
      </c>
      <c r="J7" s="144">
        <v>169</v>
      </c>
      <c r="K7" s="144">
        <v>362</v>
      </c>
      <c r="L7" s="144">
        <v>48</v>
      </c>
      <c r="M7" s="145">
        <v>336</v>
      </c>
      <c r="N7" s="146">
        <v>212</v>
      </c>
      <c r="O7" s="166">
        <v>180</v>
      </c>
      <c r="P7" s="541">
        <v>775</v>
      </c>
      <c r="Q7" s="53"/>
    </row>
    <row r="8" spans="1:17" ht="21.45" customHeight="1" thickTop="1">
      <c r="A8" s="13"/>
      <c r="B8" s="20"/>
      <c r="C8" s="103"/>
      <c r="D8" s="134" t="s">
        <v>342</v>
      </c>
      <c r="E8" s="6"/>
      <c r="F8" s="7" t="s">
        <v>425</v>
      </c>
      <c r="G8" s="167">
        <v>4610</v>
      </c>
      <c r="H8" s="167">
        <v>4570</v>
      </c>
      <c r="I8" s="167">
        <v>4530</v>
      </c>
      <c r="J8" s="167">
        <v>4310</v>
      </c>
      <c r="K8" s="167">
        <v>4500</v>
      </c>
      <c r="L8" s="167">
        <v>4380</v>
      </c>
      <c r="M8" s="168">
        <v>4340</v>
      </c>
      <c r="N8" s="170">
        <v>4380</v>
      </c>
      <c r="O8" s="169">
        <v>4310</v>
      </c>
      <c r="P8" s="542">
        <v>4350</v>
      </c>
      <c r="Q8" s="53"/>
    </row>
    <row r="9" spans="1:17" ht="21.45" customHeight="1">
      <c r="A9" s="13"/>
      <c r="B9" s="20"/>
      <c r="C9" s="103"/>
      <c r="D9" s="78"/>
      <c r="E9" s="27" t="s">
        <v>343</v>
      </c>
      <c r="F9" s="28"/>
      <c r="G9" s="141">
        <v>4050</v>
      </c>
      <c r="H9" s="141">
        <v>4020</v>
      </c>
      <c r="I9" s="141">
        <v>3980</v>
      </c>
      <c r="J9" s="141">
        <v>3760</v>
      </c>
      <c r="K9" s="141">
        <v>3950</v>
      </c>
      <c r="L9" s="141">
        <v>3830</v>
      </c>
      <c r="M9" s="142">
        <v>3790</v>
      </c>
      <c r="N9" s="143">
        <v>3820</v>
      </c>
      <c r="O9" s="153">
        <v>3740</v>
      </c>
      <c r="P9" s="535">
        <v>3800</v>
      </c>
      <c r="Q9" s="53"/>
    </row>
    <row r="10" spans="1:17" ht="21.45" customHeight="1">
      <c r="A10" s="13"/>
      <c r="B10" s="20"/>
      <c r="C10" s="103"/>
      <c r="D10" s="5"/>
      <c r="E10" s="27" t="s">
        <v>344</v>
      </c>
      <c r="F10" s="28"/>
      <c r="G10" s="141">
        <v>560</v>
      </c>
      <c r="H10" s="141">
        <v>560</v>
      </c>
      <c r="I10" s="141">
        <v>560</v>
      </c>
      <c r="J10" s="141">
        <v>550</v>
      </c>
      <c r="K10" s="141">
        <v>550</v>
      </c>
      <c r="L10" s="141">
        <v>550</v>
      </c>
      <c r="M10" s="142">
        <v>550</v>
      </c>
      <c r="N10" s="143">
        <v>560</v>
      </c>
      <c r="O10" s="153">
        <v>570</v>
      </c>
      <c r="P10" s="535">
        <v>560</v>
      </c>
      <c r="Q10" s="53"/>
    </row>
    <row r="11" spans="1:17" ht="21.45" customHeight="1">
      <c r="A11" s="13"/>
      <c r="B11" s="20"/>
      <c r="C11" s="103"/>
      <c r="D11" s="27" t="s">
        <v>518</v>
      </c>
      <c r="E11" s="33"/>
      <c r="F11" s="7" t="s">
        <v>425</v>
      </c>
      <c r="G11" s="141">
        <v>-1090</v>
      </c>
      <c r="H11" s="141">
        <v>-1130</v>
      </c>
      <c r="I11" s="141">
        <v>-1150</v>
      </c>
      <c r="J11" s="141">
        <v>-1180</v>
      </c>
      <c r="K11" s="141">
        <v>-1130</v>
      </c>
      <c r="L11" s="141">
        <v>-1210</v>
      </c>
      <c r="M11" s="142">
        <v>-1240</v>
      </c>
      <c r="N11" s="143">
        <v>-1210</v>
      </c>
      <c r="O11" s="153">
        <v>-1170</v>
      </c>
      <c r="P11" s="535">
        <v>-1210</v>
      </c>
      <c r="Q11" s="53"/>
    </row>
    <row r="12" spans="1:17" ht="21.45" customHeight="1">
      <c r="A12" s="13"/>
      <c r="B12" s="20"/>
      <c r="C12" s="103"/>
      <c r="D12" s="78" t="s">
        <v>345</v>
      </c>
      <c r="E12" s="6"/>
      <c r="F12" s="7"/>
      <c r="G12" s="195">
        <v>1.1299999999999999E-2</v>
      </c>
      <c r="H12" s="195">
        <v>1.06E-2</v>
      </c>
      <c r="I12" s="195">
        <v>1.2500000000000001E-2</v>
      </c>
      <c r="J12" s="195">
        <v>1.5299999999999999E-2</v>
      </c>
      <c r="K12" s="195">
        <v>1.24E-2</v>
      </c>
      <c r="L12" s="195">
        <v>1.1299999999999999E-2</v>
      </c>
      <c r="M12" s="196">
        <v>1.01E-2</v>
      </c>
      <c r="N12" s="198">
        <v>1.0999999999999999E-2</v>
      </c>
      <c r="O12" s="197">
        <v>1.6400000000000001E-2</v>
      </c>
      <c r="P12" s="580">
        <v>1.2200000000000001E-2</v>
      </c>
      <c r="Q12" s="53"/>
    </row>
    <row r="13" spans="1:17" ht="21.45" customHeight="1">
      <c r="A13" s="13"/>
      <c r="B13" s="20"/>
      <c r="C13" s="103"/>
      <c r="D13" s="29"/>
      <c r="E13" s="27" t="s">
        <v>346</v>
      </c>
      <c r="F13" s="28"/>
      <c r="G13" s="199">
        <v>8.5000000000000006E-3</v>
      </c>
      <c r="H13" s="199">
        <v>7.7999999999999996E-3</v>
      </c>
      <c r="I13" s="199">
        <v>8.8999999999999999E-3</v>
      </c>
      <c r="J13" s="199">
        <v>1.04E-2</v>
      </c>
      <c r="K13" s="199">
        <v>8.8999999999999999E-3</v>
      </c>
      <c r="L13" s="199">
        <v>7.9000000000000008E-3</v>
      </c>
      <c r="M13" s="200">
        <v>7.4000000000000003E-3</v>
      </c>
      <c r="N13" s="202">
        <v>8.3000000000000001E-3</v>
      </c>
      <c r="O13" s="201">
        <v>1.09E-2</v>
      </c>
      <c r="P13" s="581">
        <v>8.6E-3</v>
      </c>
      <c r="Q13" s="53"/>
    </row>
    <row r="14" spans="1:17" ht="21.45" customHeight="1">
      <c r="A14" s="13"/>
      <c r="B14" s="20"/>
      <c r="C14" s="103"/>
      <c r="D14" s="78" t="s">
        <v>347</v>
      </c>
      <c r="E14" s="6"/>
      <c r="F14" s="7" t="s">
        <v>403</v>
      </c>
      <c r="G14" s="167">
        <v>2353</v>
      </c>
      <c r="H14" s="167">
        <v>2551</v>
      </c>
      <c r="I14" s="167">
        <v>2939</v>
      </c>
      <c r="J14" s="167">
        <v>3236</v>
      </c>
      <c r="K14" s="167">
        <v>11079</v>
      </c>
      <c r="L14" s="167">
        <v>2397</v>
      </c>
      <c r="M14" s="168">
        <v>2445</v>
      </c>
      <c r="N14" s="170">
        <v>2940</v>
      </c>
      <c r="O14" s="169">
        <v>3274</v>
      </c>
      <c r="P14" s="542">
        <v>11056</v>
      </c>
      <c r="Q14" s="53"/>
    </row>
    <row r="15" spans="1:17" ht="21.45" customHeight="1">
      <c r="A15" s="13"/>
      <c r="B15" s="20"/>
      <c r="C15" s="103"/>
      <c r="D15" s="78"/>
      <c r="E15" s="27" t="s">
        <v>348</v>
      </c>
      <c r="F15" s="28"/>
      <c r="G15" s="141">
        <v>1154</v>
      </c>
      <c r="H15" s="141">
        <v>1123</v>
      </c>
      <c r="I15" s="141">
        <v>1072</v>
      </c>
      <c r="J15" s="141">
        <v>1579</v>
      </c>
      <c r="K15" s="141">
        <v>4928</v>
      </c>
      <c r="L15" s="141">
        <v>1121</v>
      </c>
      <c r="M15" s="142">
        <v>1143</v>
      </c>
      <c r="N15" s="143">
        <v>1155</v>
      </c>
      <c r="O15" s="153">
        <v>1631</v>
      </c>
      <c r="P15" s="535">
        <v>5050</v>
      </c>
      <c r="Q15" s="53"/>
    </row>
    <row r="16" spans="1:17" ht="21.45" customHeight="1" thickBot="1">
      <c r="A16" s="13"/>
      <c r="B16" s="20"/>
      <c r="C16" s="104"/>
      <c r="D16" s="89"/>
      <c r="E16" s="79" t="s">
        <v>349</v>
      </c>
      <c r="F16" s="61"/>
      <c r="G16" s="171">
        <v>1199</v>
      </c>
      <c r="H16" s="171">
        <v>1428</v>
      </c>
      <c r="I16" s="171">
        <v>1867</v>
      </c>
      <c r="J16" s="171">
        <v>1657</v>
      </c>
      <c r="K16" s="171">
        <v>6151</v>
      </c>
      <c r="L16" s="171">
        <v>1277</v>
      </c>
      <c r="M16" s="172">
        <v>1302</v>
      </c>
      <c r="N16" s="174">
        <v>1785</v>
      </c>
      <c r="O16" s="173">
        <v>1643</v>
      </c>
      <c r="P16" s="543">
        <v>6006</v>
      </c>
      <c r="Q16" s="53"/>
    </row>
    <row r="17" spans="1:17" ht="21.45" customHeight="1">
      <c r="A17" s="13"/>
      <c r="B17" s="20"/>
      <c r="C17" s="15" t="s">
        <v>350</v>
      </c>
      <c r="D17" s="16"/>
      <c r="E17" s="16"/>
      <c r="F17" s="17" t="s">
        <v>340</v>
      </c>
      <c r="G17" s="176"/>
      <c r="H17" s="517"/>
      <c r="I17" s="517"/>
      <c r="J17" s="517"/>
      <c r="K17" s="178"/>
      <c r="L17" s="176"/>
      <c r="M17" s="517"/>
      <c r="N17" s="25"/>
      <c r="O17" s="177"/>
      <c r="P17" s="518"/>
      <c r="Q17" s="53"/>
    </row>
    <row r="18" spans="1:17" ht="21.45" customHeight="1">
      <c r="A18" s="13"/>
      <c r="B18" s="20"/>
      <c r="C18" s="103"/>
      <c r="D18" s="2" t="s">
        <v>351</v>
      </c>
      <c r="E18" s="33"/>
      <c r="F18" s="28"/>
      <c r="G18" s="141">
        <v>3702</v>
      </c>
      <c r="H18" s="141">
        <v>4419</v>
      </c>
      <c r="I18" s="141">
        <v>5149</v>
      </c>
      <c r="J18" s="787"/>
      <c r="K18" s="141">
        <v>6030</v>
      </c>
      <c r="L18" s="141">
        <v>6641</v>
      </c>
      <c r="M18" s="142">
        <v>7135</v>
      </c>
      <c r="N18" s="143">
        <v>7617</v>
      </c>
      <c r="O18" s="789"/>
      <c r="P18" s="535">
        <v>8148</v>
      </c>
      <c r="Q18" s="53"/>
    </row>
    <row r="19" spans="1:17" ht="21.45" customHeight="1" thickBot="1">
      <c r="A19" s="13"/>
      <c r="B19" s="20"/>
      <c r="C19" s="104"/>
      <c r="D19" s="79" t="s">
        <v>352</v>
      </c>
      <c r="E19" s="60"/>
      <c r="F19" s="61"/>
      <c r="G19" s="171">
        <v>1790</v>
      </c>
      <c r="H19" s="171">
        <v>2158</v>
      </c>
      <c r="I19" s="171">
        <v>2527</v>
      </c>
      <c r="J19" s="788"/>
      <c r="K19" s="171">
        <v>2904</v>
      </c>
      <c r="L19" s="171">
        <v>3182</v>
      </c>
      <c r="M19" s="172">
        <v>3434</v>
      </c>
      <c r="N19" s="174">
        <v>3671</v>
      </c>
      <c r="O19" s="791"/>
      <c r="P19" s="543">
        <v>3887</v>
      </c>
      <c r="Q19" s="53"/>
    </row>
    <row r="20" spans="1:17" ht="21.45" customHeight="1">
      <c r="A20" s="13"/>
      <c r="B20" s="20"/>
      <c r="C20" s="15" t="s">
        <v>353</v>
      </c>
      <c r="D20" s="16"/>
      <c r="E20" s="16"/>
      <c r="F20" s="17" t="s">
        <v>340</v>
      </c>
      <c r="G20" s="176"/>
      <c r="H20" s="517"/>
      <c r="I20" s="517"/>
      <c r="J20" s="517"/>
      <c r="K20" s="178"/>
      <c r="L20" s="176"/>
      <c r="M20" s="517"/>
      <c r="N20" s="25"/>
      <c r="O20" s="177"/>
      <c r="P20" s="518"/>
      <c r="Q20" s="53"/>
    </row>
    <row r="21" spans="1:17" ht="21.45" customHeight="1">
      <c r="A21" s="13"/>
      <c r="B21" s="20"/>
      <c r="C21" s="103"/>
      <c r="D21" s="78" t="s">
        <v>525</v>
      </c>
      <c r="E21" s="6"/>
      <c r="F21" s="7"/>
      <c r="G21" s="167">
        <v>43207</v>
      </c>
      <c r="H21" s="167">
        <v>43056</v>
      </c>
      <c r="I21" s="167">
        <v>42826</v>
      </c>
      <c r="J21" s="787"/>
      <c r="K21" s="167">
        <v>42666</v>
      </c>
      <c r="L21" s="167">
        <v>42045</v>
      </c>
      <c r="M21" s="168">
        <v>42184</v>
      </c>
      <c r="N21" s="170">
        <v>42477</v>
      </c>
      <c r="O21" s="789"/>
      <c r="P21" s="542">
        <v>42650</v>
      </c>
      <c r="Q21" s="53"/>
    </row>
    <row r="22" spans="1:17" ht="21.45" customHeight="1">
      <c r="A22" s="13"/>
      <c r="B22" s="20"/>
      <c r="C22" s="103"/>
      <c r="D22" s="78"/>
      <c r="E22" s="27" t="s">
        <v>526</v>
      </c>
      <c r="F22" s="28"/>
      <c r="G22" s="141">
        <v>32149</v>
      </c>
      <c r="H22" s="141">
        <v>32301</v>
      </c>
      <c r="I22" s="141">
        <v>32230</v>
      </c>
      <c r="J22" s="779"/>
      <c r="K22" s="141">
        <v>32400</v>
      </c>
      <c r="L22" s="141">
        <v>32448</v>
      </c>
      <c r="M22" s="142">
        <v>32784</v>
      </c>
      <c r="N22" s="143">
        <v>32996</v>
      </c>
      <c r="O22" s="790"/>
      <c r="P22" s="535">
        <v>33175</v>
      </c>
      <c r="Q22" s="53"/>
    </row>
    <row r="23" spans="1:17" ht="21.45" customHeight="1">
      <c r="A23" s="13"/>
      <c r="B23" s="20"/>
      <c r="C23" s="103"/>
      <c r="D23" s="78"/>
      <c r="E23" s="27" t="s">
        <v>354</v>
      </c>
      <c r="F23" s="28"/>
      <c r="G23" s="141">
        <v>7215</v>
      </c>
      <c r="H23" s="141">
        <v>7045</v>
      </c>
      <c r="I23" s="141">
        <v>7037</v>
      </c>
      <c r="J23" s="779"/>
      <c r="K23" s="141">
        <v>6910</v>
      </c>
      <c r="L23" s="141">
        <v>6442</v>
      </c>
      <c r="M23" s="142">
        <v>6424</v>
      </c>
      <c r="N23" s="143">
        <v>6692</v>
      </c>
      <c r="O23" s="790"/>
      <c r="P23" s="535">
        <v>6877</v>
      </c>
      <c r="Q23" s="53"/>
    </row>
    <row r="24" spans="1:17" ht="21.45" customHeight="1" thickBot="1">
      <c r="A24" s="13"/>
      <c r="B24" s="39"/>
      <c r="C24" s="104"/>
      <c r="D24" s="89"/>
      <c r="E24" s="79" t="s">
        <v>355</v>
      </c>
      <c r="F24" s="61"/>
      <c r="G24" s="171">
        <v>3842</v>
      </c>
      <c r="H24" s="171">
        <v>3710</v>
      </c>
      <c r="I24" s="171">
        <v>3559</v>
      </c>
      <c r="J24" s="788"/>
      <c r="K24" s="171">
        <v>3356</v>
      </c>
      <c r="L24" s="171">
        <v>3156</v>
      </c>
      <c r="M24" s="172">
        <v>2977</v>
      </c>
      <c r="N24" s="174">
        <v>2789</v>
      </c>
      <c r="O24" s="791"/>
      <c r="P24" s="543">
        <v>2598</v>
      </c>
      <c r="Q24" s="53"/>
    </row>
    <row r="25" spans="1:17" ht="21.45" customHeight="1" thickBot="1">
      <c r="A25" s="13"/>
      <c r="B25" s="13"/>
      <c r="C25" s="13"/>
      <c r="D25" s="13"/>
      <c r="E25" s="13"/>
      <c r="F25" s="13"/>
      <c r="G25" s="52"/>
      <c r="H25" s="52"/>
      <c r="I25" s="52"/>
      <c r="J25" s="136"/>
      <c r="K25" s="52"/>
      <c r="L25" s="52"/>
      <c r="M25" s="52"/>
      <c r="N25" s="52"/>
      <c r="O25" s="136"/>
      <c r="P25" s="52"/>
      <c r="Q25" s="53"/>
    </row>
    <row r="26" spans="1:17" ht="21.45" customHeight="1" thickBot="1">
      <c r="A26" s="13"/>
      <c r="B26" s="65" t="s">
        <v>385</v>
      </c>
      <c r="C26" s="11"/>
      <c r="D26" s="11"/>
      <c r="E26" s="11"/>
      <c r="F26" s="11"/>
      <c r="G26" s="773" t="s">
        <v>386</v>
      </c>
      <c r="H26" s="774"/>
      <c r="I26" s="774"/>
      <c r="J26" s="774"/>
      <c r="K26" s="785"/>
      <c r="L26" s="773" t="s">
        <v>387</v>
      </c>
      <c r="M26" s="774"/>
      <c r="N26" s="776"/>
      <c r="O26" s="776"/>
      <c r="P26" s="786"/>
      <c r="Q26" s="53"/>
    </row>
    <row r="27" spans="1:17" ht="21.45" customHeight="1" thickBot="1">
      <c r="A27" s="13"/>
      <c r="B27" s="20"/>
      <c r="C27" s="13"/>
      <c r="D27" s="13"/>
      <c r="E27" s="312"/>
      <c r="F27" s="49"/>
      <c r="G27" s="68" t="s">
        <v>388</v>
      </c>
      <c r="H27" s="68" t="s">
        <v>389</v>
      </c>
      <c r="I27" s="68" t="s">
        <v>390</v>
      </c>
      <c r="J27" s="68" t="s">
        <v>391</v>
      </c>
      <c r="K27" s="135" t="s">
        <v>4</v>
      </c>
      <c r="L27" s="68" t="s">
        <v>380</v>
      </c>
      <c r="M27" s="69" t="s">
        <v>381</v>
      </c>
      <c r="N27" s="72" t="s">
        <v>382</v>
      </c>
      <c r="O27" s="71" t="s">
        <v>383</v>
      </c>
      <c r="P27" s="539" t="s">
        <v>4</v>
      </c>
      <c r="Q27" s="53"/>
    </row>
    <row r="28" spans="1:17" ht="21.45" customHeight="1">
      <c r="A28" s="13"/>
      <c r="B28" s="20"/>
      <c r="C28" s="15" t="s">
        <v>356</v>
      </c>
      <c r="D28" s="16"/>
      <c r="E28" s="16"/>
      <c r="F28" s="17" t="s">
        <v>340</v>
      </c>
      <c r="G28" s="162"/>
      <c r="H28" s="519"/>
      <c r="I28" s="519"/>
      <c r="J28" s="519"/>
      <c r="K28" s="164"/>
      <c r="L28" s="162"/>
      <c r="M28" s="519"/>
      <c r="N28" s="25"/>
      <c r="O28" s="163"/>
      <c r="P28" s="520"/>
      <c r="Q28" s="53"/>
    </row>
    <row r="29" spans="1:17" ht="21.45" customHeight="1">
      <c r="A29" s="13"/>
      <c r="B29" s="20"/>
      <c r="C29" s="103"/>
      <c r="D29" s="78" t="s">
        <v>174</v>
      </c>
      <c r="E29" s="6"/>
      <c r="F29" s="7"/>
      <c r="G29" s="167">
        <v>5345</v>
      </c>
      <c r="H29" s="167">
        <v>5600</v>
      </c>
      <c r="I29" s="167">
        <v>5860</v>
      </c>
      <c r="J29" s="787"/>
      <c r="K29" s="167">
        <v>6145</v>
      </c>
      <c r="L29" s="167">
        <v>6403</v>
      </c>
      <c r="M29" s="168">
        <v>6636</v>
      </c>
      <c r="N29" s="170">
        <v>6832</v>
      </c>
      <c r="O29" s="789"/>
      <c r="P29" s="542">
        <v>7039</v>
      </c>
      <c r="Q29" s="53"/>
    </row>
    <row r="30" spans="1:17" ht="21.45" customHeight="1">
      <c r="A30" s="13"/>
      <c r="B30" s="20"/>
      <c r="C30" s="103"/>
      <c r="D30" s="78"/>
      <c r="E30" s="27" t="s">
        <v>175</v>
      </c>
      <c r="F30" s="28"/>
      <c r="G30" s="141">
        <v>2243</v>
      </c>
      <c r="H30" s="141">
        <v>2699</v>
      </c>
      <c r="I30" s="141">
        <v>3141</v>
      </c>
      <c r="J30" s="779"/>
      <c r="K30" s="141">
        <v>3592</v>
      </c>
      <c r="L30" s="141">
        <v>4012</v>
      </c>
      <c r="M30" s="142">
        <v>4362</v>
      </c>
      <c r="N30" s="143">
        <v>4666</v>
      </c>
      <c r="O30" s="790"/>
      <c r="P30" s="535">
        <v>4974</v>
      </c>
      <c r="Q30" s="53"/>
    </row>
    <row r="31" spans="1:17" ht="21.45" customHeight="1">
      <c r="A31" s="13"/>
      <c r="B31" s="20"/>
      <c r="C31" s="103"/>
      <c r="D31" s="78"/>
      <c r="E31" s="27" t="s">
        <v>176</v>
      </c>
      <c r="F31" s="28"/>
      <c r="G31" s="141">
        <v>1797</v>
      </c>
      <c r="H31" s="141">
        <v>1641</v>
      </c>
      <c r="I31" s="141">
        <v>1505</v>
      </c>
      <c r="J31" s="779"/>
      <c r="K31" s="141">
        <v>1385</v>
      </c>
      <c r="L31" s="141">
        <v>1267</v>
      </c>
      <c r="M31" s="142">
        <v>1191</v>
      </c>
      <c r="N31" s="143">
        <v>1121</v>
      </c>
      <c r="O31" s="790"/>
      <c r="P31" s="535">
        <v>1061</v>
      </c>
      <c r="Q31" s="53"/>
    </row>
    <row r="32" spans="1:17" ht="21.45" customHeight="1" thickBot="1">
      <c r="A32" s="13"/>
      <c r="B32" s="20"/>
      <c r="C32" s="103"/>
      <c r="D32" s="5"/>
      <c r="E32" s="27" t="s">
        <v>392</v>
      </c>
      <c r="F32" s="28"/>
      <c r="G32" s="141">
        <v>1305</v>
      </c>
      <c r="H32" s="141">
        <v>1261</v>
      </c>
      <c r="I32" s="141">
        <v>1213</v>
      </c>
      <c r="J32" s="788"/>
      <c r="K32" s="141">
        <v>1168</v>
      </c>
      <c r="L32" s="141">
        <v>1124</v>
      </c>
      <c r="M32" s="142">
        <v>1084</v>
      </c>
      <c r="N32" s="143">
        <v>1045</v>
      </c>
      <c r="O32" s="791"/>
      <c r="P32" s="535">
        <v>1005</v>
      </c>
      <c r="Q32" s="53"/>
    </row>
    <row r="33" spans="1:18" ht="21.45" customHeight="1">
      <c r="A33" s="13"/>
      <c r="B33" s="20"/>
      <c r="C33" s="15" t="s">
        <v>393</v>
      </c>
      <c r="D33" s="16"/>
      <c r="E33" s="16"/>
      <c r="F33" s="17" t="s">
        <v>426</v>
      </c>
      <c r="G33" s="176"/>
      <c r="H33" s="517"/>
      <c r="I33" s="517"/>
      <c r="J33" s="517"/>
      <c r="K33" s="178"/>
      <c r="L33" s="176"/>
      <c r="M33" s="517"/>
      <c r="N33" s="25"/>
      <c r="O33" s="177"/>
      <c r="P33" s="518"/>
      <c r="Q33" s="53"/>
    </row>
    <row r="34" spans="1:18" ht="21.45" customHeight="1">
      <c r="A34" s="13"/>
      <c r="B34" s="20"/>
      <c r="C34" s="103"/>
      <c r="D34" s="8" t="s">
        <v>175</v>
      </c>
      <c r="E34" s="33"/>
      <c r="F34" s="28"/>
      <c r="G34" s="141">
        <v>4960</v>
      </c>
      <c r="H34" s="141">
        <v>4960</v>
      </c>
      <c r="I34" s="141">
        <v>4910</v>
      </c>
      <c r="J34" s="179">
        <v>4810</v>
      </c>
      <c r="K34" s="141">
        <v>4900</v>
      </c>
      <c r="L34" s="141">
        <v>4640</v>
      </c>
      <c r="M34" s="142">
        <v>4570</v>
      </c>
      <c r="N34" s="143">
        <v>4490</v>
      </c>
      <c r="O34" s="545">
        <v>4410</v>
      </c>
      <c r="P34" s="535">
        <v>4520</v>
      </c>
      <c r="Q34" s="53"/>
    </row>
    <row r="35" spans="1:18" ht="21.45" customHeight="1">
      <c r="A35" s="13"/>
      <c r="B35" s="20"/>
      <c r="C35" s="103"/>
      <c r="D35" s="8" t="s">
        <v>176</v>
      </c>
      <c r="E35" s="3"/>
      <c r="F35" s="4"/>
      <c r="G35" s="180">
        <v>1810</v>
      </c>
      <c r="H35" s="180">
        <v>1810</v>
      </c>
      <c r="I35" s="180">
        <v>1810</v>
      </c>
      <c r="J35" s="181">
        <v>1800</v>
      </c>
      <c r="K35" s="180">
        <v>1810</v>
      </c>
      <c r="L35" s="180">
        <v>1790</v>
      </c>
      <c r="M35" s="182">
        <v>1790</v>
      </c>
      <c r="N35" s="183">
        <v>1770</v>
      </c>
      <c r="O35" s="546">
        <v>1760</v>
      </c>
      <c r="P35" s="540">
        <v>1780</v>
      </c>
      <c r="Q35" s="53"/>
    </row>
    <row r="36" spans="1:18" ht="21.45" customHeight="1" thickBot="1">
      <c r="A36" s="13"/>
      <c r="B36" s="137"/>
      <c r="C36" s="104"/>
      <c r="D36" s="30" t="s">
        <v>392</v>
      </c>
      <c r="E36" s="60"/>
      <c r="F36" s="61"/>
      <c r="G36" s="171">
        <v>2560</v>
      </c>
      <c r="H36" s="171">
        <v>2530</v>
      </c>
      <c r="I36" s="171">
        <v>2490</v>
      </c>
      <c r="J36" s="184">
        <v>2450</v>
      </c>
      <c r="K36" s="171">
        <v>2510</v>
      </c>
      <c r="L36" s="171">
        <v>2420</v>
      </c>
      <c r="M36" s="172">
        <v>2410</v>
      </c>
      <c r="N36" s="174">
        <v>2380</v>
      </c>
      <c r="O36" s="547">
        <v>2330</v>
      </c>
      <c r="P36" s="543">
        <v>2390</v>
      </c>
      <c r="Q36" s="53"/>
    </row>
    <row r="37" spans="1:18" ht="21.45" customHeight="1">
      <c r="A37" s="53"/>
      <c r="B37" s="53" t="s">
        <v>424</v>
      </c>
      <c r="C37" s="53"/>
      <c r="D37" s="53"/>
      <c r="E37" s="53"/>
      <c r="F37" s="53"/>
      <c r="G37" s="53"/>
      <c r="H37" s="53"/>
      <c r="I37" s="53"/>
      <c r="J37" s="53"/>
      <c r="K37" s="53"/>
      <c r="L37" s="53"/>
      <c r="M37" s="53"/>
      <c r="N37" s="53"/>
      <c r="O37" s="53"/>
      <c r="P37" s="53"/>
      <c r="Q37" s="53"/>
      <c r="R37" s="53"/>
    </row>
    <row r="38" spans="1:18" ht="21.45" customHeight="1">
      <c r="A38" s="53"/>
      <c r="B38" s="53"/>
      <c r="C38" s="53"/>
      <c r="D38" s="53"/>
      <c r="E38" s="53"/>
      <c r="F38" s="53"/>
      <c r="G38" s="53"/>
      <c r="H38" s="53"/>
      <c r="I38" s="53"/>
      <c r="J38" s="53"/>
      <c r="K38" s="53"/>
      <c r="L38" s="53"/>
      <c r="M38" s="53"/>
      <c r="N38" s="53"/>
      <c r="O38" s="53"/>
      <c r="P38" s="53"/>
      <c r="Q38" s="53"/>
    </row>
    <row r="39" spans="1:18" ht="21.45" customHeight="1">
      <c r="A39" s="53"/>
      <c r="B39" s="53"/>
      <c r="C39" s="53"/>
      <c r="D39" s="53"/>
      <c r="E39" s="53"/>
      <c r="F39" s="53"/>
      <c r="G39" s="53"/>
      <c r="H39" s="53"/>
      <c r="I39" s="53"/>
      <c r="J39" s="53"/>
      <c r="K39" s="53"/>
      <c r="L39" s="53"/>
      <c r="M39" s="53"/>
      <c r="N39" s="53"/>
      <c r="O39" s="53"/>
      <c r="P39" s="53"/>
      <c r="Q39" s="53"/>
    </row>
    <row r="40" spans="1:18">
      <c r="Q40" s="53"/>
    </row>
  </sheetData>
  <mergeCells count="10">
    <mergeCell ref="G26:K26"/>
    <mergeCell ref="L26:P26"/>
    <mergeCell ref="J29:J32"/>
    <mergeCell ref="O29:O32"/>
    <mergeCell ref="G2:K2"/>
    <mergeCell ref="L2:P2"/>
    <mergeCell ref="J18:J19"/>
    <mergeCell ref="O18:O19"/>
    <mergeCell ref="J21:J24"/>
    <mergeCell ref="O21:O24"/>
  </mergeCells>
  <phoneticPr fontId="1"/>
  <pageMargins left="0.70866141732283472" right="0.70866141732283472" top="0.74803149606299213" bottom="0.74803149606299213" header="0.31496062992125984" footer="0.31496062992125984"/>
  <pageSetup paperSize="9" scale="59" orientation="landscape" r:id="rId1"/>
  <headerFooter differentFirst="1">
    <oddFooter>&amp;C&amp;"Arial,標準"-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2"/>
  <sheetViews>
    <sheetView showGridLines="0" view="pageBreakPreview" zoomScale="50" zoomScaleSheetLayoutView="50" workbookViewId="0"/>
  </sheetViews>
  <sheetFormatPr defaultColWidth="8.69921875" defaultRowHeight="15"/>
  <cols>
    <col min="1" max="1" width="2.5" style="1" customWidth="1"/>
    <col min="2" max="2" width="2.19921875" style="1" customWidth="1"/>
    <col min="3" max="3" width="2.69921875" style="1" customWidth="1"/>
    <col min="4" max="9" width="30.69921875" style="1" customWidth="1"/>
    <col min="10" max="10" width="2.19921875" style="1" customWidth="1"/>
    <col min="11" max="16" width="13.69921875" style="1" customWidth="1"/>
    <col min="17" max="17" width="2.19921875" style="1" customWidth="1"/>
    <col min="18" max="16384" width="8.69921875" style="1"/>
  </cols>
  <sheetData>
    <row r="1" spans="1:17" ht="27">
      <c r="A1" s="62" t="s">
        <v>545</v>
      </c>
      <c r="B1" s="53"/>
      <c r="C1" s="53"/>
      <c r="D1" s="53"/>
      <c r="E1" s="53"/>
      <c r="F1" s="53"/>
      <c r="G1" s="53"/>
      <c r="H1" s="53"/>
      <c r="I1" s="53"/>
      <c r="J1" s="53"/>
      <c r="K1" s="53"/>
      <c r="L1" s="53"/>
      <c r="M1" s="53"/>
      <c r="N1" s="53"/>
      <c r="O1" s="53"/>
      <c r="P1" s="74"/>
      <c r="Q1" s="53"/>
    </row>
    <row r="2" spans="1:17" ht="9" customHeight="1">
      <c r="A2" s="62"/>
      <c r="B2" s="53"/>
      <c r="C2" s="53"/>
      <c r="D2" s="53"/>
      <c r="E2" s="53"/>
      <c r="F2" s="53"/>
      <c r="G2" s="53"/>
      <c r="H2" s="53"/>
      <c r="I2" s="53"/>
      <c r="J2" s="53"/>
      <c r="K2" s="53"/>
      <c r="L2" s="53"/>
      <c r="M2" s="53"/>
      <c r="N2" s="53"/>
      <c r="O2" s="53"/>
      <c r="P2" s="74"/>
      <c r="Q2" s="53"/>
    </row>
    <row r="3" spans="1:17" ht="18" customHeight="1">
      <c r="A3" s="53"/>
      <c r="B3" s="73" t="s">
        <v>307</v>
      </c>
      <c r="C3" s="53"/>
      <c r="D3" s="53"/>
      <c r="E3" s="53"/>
      <c r="F3" s="53"/>
      <c r="G3" s="53"/>
      <c r="H3" s="53"/>
      <c r="I3" s="53"/>
      <c r="J3" s="53"/>
      <c r="K3" s="53"/>
      <c r="L3" s="53"/>
      <c r="M3" s="53"/>
      <c r="N3" s="53"/>
      <c r="O3" s="53"/>
      <c r="P3" s="53"/>
      <c r="Q3" s="53"/>
    </row>
    <row r="4" spans="1:17" ht="18" customHeight="1">
      <c r="A4" s="53"/>
      <c r="B4" s="53"/>
      <c r="C4" s="73" t="s">
        <v>267</v>
      </c>
      <c r="D4" s="53"/>
      <c r="E4" s="53"/>
      <c r="F4" s="53"/>
      <c r="G4" s="53"/>
      <c r="H4" s="53"/>
      <c r="I4" s="53"/>
      <c r="J4" s="53"/>
      <c r="K4" s="53"/>
      <c r="L4" s="53"/>
      <c r="M4" s="53"/>
      <c r="N4" s="53"/>
      <c r="O4" s="53"/>
      <c r="P4" s="53"/>
      <c r="Q4" s="53"/>
    </row>
    <row r="5" spans="1:17" ht="18" customHeight="1">
      <c r="A5" s="53"/>
      <c r="B5" s="53"/>
      <c r="C5" s="53" t="s">
        <v>270</v>
      </c>
      <c r="D5" s="53"/>
      <c r="E5" s="53"/>
      <c r="F5" s="53"/>
      <c r="G5" s="53"/>
      <c r="H5" s="53"/>
      <c r="I5" s="53"/>
      <c r="J5" s="53"/>
      <c r="K5" s="53"/>
      <c r="L5" s="53"/>
      <c r="M5" s="53"/>
      <c r="N5" s="53"/>
      <c r="O5" s="53"/>
      <c r="P5" s="53"/>
      <c r="Q5" s="53"/>
    </row>
    <row r="6" spans="1:17" ht="18" customHeight="1">
      <c r="A6" s="53"/>
      <c r="B6" s="53"/>
      <c r="C6" s="53"/>
      <c r="D6" s="53" t="s">
        <v>268</v>
      </c>
      <c r="E6" s="53"/>
      <c r="F6" s="53"/>
      <c r="G6" s="53"/>
      <c r="H6" s="53"/>
      <c r="I6" s="53"/>
      <c r="J6" s="53"/>
      <c r="K6" s="53"/>
      <c r="L6" s="53"/>
      <c r="M6" s="53"/>
      <c r="N6" s="53"/>
      <c r="O6" s="53"/>
      <c r="P6" s="53"/>
      <c r="Q6" s="53"/>
    </row>
    <row r="7" spans="1:17" ht="18" customHeight="1">
      <c r="A7" s="53"/>
      <c r="B7" s="53"/>
      <c r="C7" s="53" t="s">
        <v>271</v>
      </c>
      <c r="D7" s="53"/>
      <c r="E7" s="53"/>
      <c r="F7" s="53"/>
      <c r="G7" s="53"/>
      <c r="H7" s="53"/>
      <c r="I7" s="53"/>
      <c r="J7" s="53"/>
      <c r="K7" s="53"/>
      <c r="L7" s="53"/>
      <c r="M7" s="53"/>
      <c r="N7" s="53"/>
      <c r="O7" s="53"/>
      <c r="P7" s="53"/>
      <c r="Q7" s="53"/>
    </row>
    <row r="8" spans="1:17" ht="18" customHeight="1">
      <c r="A8" s="53"/>
      <c r="B8" s="53"/>
      <c r="C8" s="53"/>
      <c r="D8" s="53" t="s">
        <v>269</v>
      </c>
      <c r="E8" s="53"/>
      <c r="F8" s="53"/>
      <c r="G8" s="53"/>
      <c r="H8" s="53"/>
      <c r="I8" s="53"/>
      <c r="J8" s="53"/>
      <c r="K8" s="53"/>
      <c r="L8" s="53"/>
      <c r="M8" s="53"/>
      <c r="N8" s="53"/>
      <c r="O8" s="53"/>
      <c r="P8" s="53"/>
      <c r="Q8" s="53"/>
    </row>
    <row r="9" spans="1:17" ht="18" customHeight="1">
      <c r="A9" s="53"/>
      <c r="B9" s="53"/>
      <c r="C9" s="53" t="s">
        <v>272</v>
      </c>
      <c r="D9" s="53"/>
      <c r="E9" s="53"/>
      <c r="F9" s="53"/>
      <c r="G9" s="53"/>
      <c r="H9" s="53"/>
      <c r="I9" s="53"/>
      <c r="J9" s="53"/>
      <c r="K9" s="54"/>
      <c r="L9" s="54"/>
      <c r="M9" s="54"/>
      <c r="N9" s="54"/>
      <c r="O9" s="54"/>
      <c r="P9" s="54"/>
      <c r="Q9" s="54"/>
    </row>
    <row r="10" spans="1:17" ht="9" customHeight="1">
      <c r="A10" s="53"/>
      <c r="B10" s="53"/>
      <c r="C10" s="53"/>
      <c r="D10" s="53"/>
      <c r="E10" s="53"/>
      <c r="F10" s="53"/>
      <c r="G10" s="53"/>
      <c r="H10" s="53"/>
      <c r="I10" s="53"/>
      <c r="J10" s="53"/>
      <c r="K10" s="54"/>
      <c r="L10" s="54"/>
      <c r="M10" s="54"/>
      <c r="N10" s="54"/>
      <c r="O10" s="54"/>
      <c r="P10" s="54"/>
      <c r="Q10" s="54"/>
    </row>
    <row r="11" spans="1:17" ht="18" customHeight="1">
      <c r="A11" s="53"/>
      <c r="B11" s="53"/>
      <c r="C11" s="73" t="s">
        <v>273</v>
      </c>
      <c r="D11" s="53"/>
      <c r="E11" s="53"/>
      <c r="F11" s="53"/>
      <c r="G11" s="53"/>
      <c r="H11" s="53"/>
      <c r="I11" s="53"/>
      <c r="J11" s="53"/>
      <c r="K11" s="54"/>
      <c r="L11" s="54"/>
      <c r="M11" s="54"/>
      <c r="N11" s="54"/>
      <c r="O11" s="54"/>
      <c r="P11" s="54"/>
      <c r="Q11" s="54"/>
    </row>
    <row r="12" spans="1:17" ht="18" customHeight="1">
      <c r="A12" s="53"/>
      <c r="B12" s="53"/>
      <c r="C12" s="53" t="s">
        <v>284</v>
      </c>
      <c r="D12" s="53"/>
      <c r="E12" s="53"/>
      <c r="F12" s="53"/>
      <c r="G12" s="53"/>
      <c r="H12" s="53"/>
      <c r="I12" s="53"/>
      <c r="J12" s="53"/>
      <c r="K12" s="54"/>
      <c r="L12" s="54"/>
      <c r="M12" s="54"/>
      <c r="N12" s="54"/>
      <c r="O12" s="54"/>
      <c r="P12" s="54"/>
      <c r="Q12" s="54"/>
    </row>
    <row r="13" spans="1:17" ht="18" customHeight="1">
      <c r="A13" s="53"/>
      <c r="B13" s="53"/>
      <c r="C13" s="53"/>
      <c r="D13" s="53" t="s">
        <v>274</v>
      </c>
      <c r="E13" s="53"/>
      <c r="F13" s="53"/>
      <c r="G13" s="53"/>
      <c r="H13" s="53"/>
      <c r="I13" s="53"/>
      <c r="J13" s="53"/>
      <c r="K13" s="54"/>
      <c r="L13" s="54"/>
      <c r="M13" s="54"/>
      <c r="N13" s="54"/>
      <c r="O13" s="54"/>
      <c r="P13" s="54"/>
      <c r="Q13" s="54"/>
    </row>
    <row r="14" spans="1:17" ht="18" customHeight="1">
      <c r="A14" s="53"/>
      <c r="B14" s="53"/>
      <c r="C14" s="53"/>
      <c r="D14" s="53" t="s">
        <v>275</v>
      </c>
      <c r="E14" s="53"/>
      <c r="F14" s="53"/>
      <c r="G14" s="53"/>
      <c r="H14" s="53"/>
      <c r="I14" s="53"/>
      <c r="J14" s="53"/>
      <c r="K14" s="54"/>
      <c r="L14" s="54"/>
      <c r="M14" s="54"/>
      <c r="N14" s="54"/>
      <c r="O14" s="54"/>
      <c r="P14" s="54"/>
      <c r="Q14" s="54"/>
    </row>
    <row r="15" spans="1:17" ht="18" customHeight="1">
      <c r="A15" s="53"/>
      <c r="B15" s="53"/>
      <c r="C15" s="53"/>
      <c r="D15" s="53" t="s">
        <v>276</v>
      </c>
      <c r="E15" s="53"/>
      <c r="F15" s="53"/>
      <c r="G15" s="53"/>
      <c r="H15" s="53"/>
      <c r="I15" s="53"/>
      <c r="J15" s="53"/>
    </row>
    <row r="16" spans="1:17" ht="9" customHeight="1">
      <c r="A16" s="53"/>
      <c r="B16" s="53"/>
      <c r="C16" s="53"/>
      <c r="D16" s="53"/>
      <c r="E16" s="53"/>
      <c r="F16" s="53"/>
      <c r="G16" s="53"/>
      <c r="H16" s="53"/>
      <c r="I16" s="53"/>
      <c r="J16" s="53"/>
      <c r="K16" s="54"/>
      <c r="L16" s="54"/>
      <c r="M16" s="54"/>
      <c r="N16" s="54"/>
      <c r="O16" s="54"/>
      <c r="P16" s="54"/>
      <c r="Q16" s="54"/>
    </row>
    <row r="17" spans="1:17" ht="18" customHeight="1">
      <c r="A17" s="53"/>
      <c r="B17" s="53"/>
      <c r="C17" s="53" t="s">
        <v>324</v>
      </c>
      <c r="D17" s="53"/>
      <c r="E17" s="53"/>
      <c r="F17" s="53"/>
      <c r="G17" s="53"/>
      <c r="H17" s="53"/>
      <c r="I17" s="53"/>
      <c r="J17" s="53"/>
    </row>
    <row r="18" spans="1:17" ht="9" customHeight="1">
      <c r="A18" s="53"/>
      <c r="B18" s="53"/>
      <c r="C18" s="53"/>
      <c r="D18" s="53"/>
      <c r="E18" s="53"/>
      <c r="F18" s="53"/>
      <c r="G18" s="53"/>
      <c r="H18" s="53"/>
      <c r="I18" s="53"/>
      <c r="J18" s="53"/>
      <c r="K18" s="54"/>
      <c r="L18" s="54"/>
      <c r="M18" s="54"/>
      <c r="N18" s="54"/>
      <c r="O18" s="54"/>
      <c r="P18" s="54"/>
      <c r="Q18" s="54"/>
    </row>
    <row r="19" spans="1:17" ht="18" customHeight="1">
      <c r="A19" s="53"/>
      <c r="B19" s="53"/>
      <c r="C19" s="53" t="s">
        <v>325</v>
      </c>
      <c r="D19" s="53"/>
      <c r="E19" s="53"/>
      <c r="F19" s="53"/>
      <c r="G19" s="53"/>
      <c r="H19" s="53"/>
      <c r="I19" s="53"/>
      <c r="J19" s="53"/>
    </row>
    <row r="20" spans="1:17" ht="9" customHeight="1">
      <c r="A20" s="53"/>
      <c r="B20" s="53"/>
      <c r="C20" s="53"/>
      <c r="D20" s="53"/>
      <c r="E20" s="53"/>
      <c r="F20" s="53"/>
      <c r="G20" s="53"/>
      <c r="H20" s="53"/>
      <c r="I20" s="53"/>
      <c r="J20" s="53"/>
    </row>
    <row r="21" spans="1:17" ht="18" customHeight="1">
      <c r="A21" s="53"/>
      <c r="B21" s="53"/>
      <c r="C21" s="53" t="s">
        <v>539</v>
      </c>
      <c r="D21" s="53"/>
      <c r="E21" s="53"/>
      <c r="F21" s="53"/>
      <c r="G21" s="53"/>
      <c r="H21" s="53"/>
      <c r="I21" s="53"/>
      <c r="J21" s="53"/>
    </row>
    <row r="22" spans="1:17" ht="9" customHeight="1">
      <c r="A22" s="53"/>
      <c r="B22" s="53"/>
      <c r="C22" s="53"/>
      <c r="D22" s="53"/>
      <c r="E22" s="53"/>
      <c r="F22" s="53"/>
      <c r="G22" s="53"/>
      <c r="H22" s="53"/>
      <c r="I22" s="53"/>
      <c r="J22" s="53"/>
    </row>
    <row r="23" spans="1:17" ht="18" customHeight="1">
      <c r="A23" s="53"/>
      <c r="B23" s="53"/>
      <c r="C23" s="53" t="s">
        <v>285</v>
      </c>
      <c r="D23" s="53"/>
      <c r="E23" s="53"/>
      <c r="F23" s="53"/>
      <c r="G23" s="53"/>
      <c r="H23" s="53"/>
      <c r="I23" s="53"/>
      <c r="J23" s="53"/>
    </row>
    <row r="24" spans="1:17" ht="18" customHeight="1">
      <c r="A24" s="53"/>
      <c r="B24" s="53"/>
      <c r="C24" s="53"/>
      <c r="D24" s="53" t="s">
        <v>277</v>
      </c>
      <c r="E24" s="53"/>
      <c r="F24" s="53"/>
      <c r="G24" s="53"/>
      <c r="H24" s="53"/>
      <c r="I24" s="53"/>
      <c r="J24" s="53"/>
    </row>
    <row r="25" spans="1:17" ht="18" customHeight="1">
      <c r="A25" s="53"/>
      <c r="B25" s="53"/>
      <c r="C25" s="53"/>
      <c r="D25" s="53" t="s">
        <v>278</v>
      </c>
      <c r="E25" s="53"/>
      <c r="F25" s="53"/>
      <c r="G25" s="53"/>
      <c r="H25" s="53"/>
      <c r="I25" s="53"/>
      <c r="J25" s="53"/>
    </row>
    <row r="26" spans="1:17" ht="18" customHeight="1">
      <c r="A26" s="53"/>
      <c r="B26" s="53"/>
      <c r="C26" s="53"/>
      <c r="D26" s="53" t="s">
        <v>279</v>
      </c>
      <c r="E26" s="53"/>
      <c r="F26" s="53"/>
      <c r="G26" s="53"/>
      <c r="H26" s="53"/>
      <c r="I26" s="53"/>
      <c r="J26" s="53"/>
    </row>
    <row r="27" spans="1:17" ht="9" customHeight="1">
      <c r="A27" s="53"/>
      <c r="B27" s="53"/>
      <c r="C27" s="53"/>
      <c r="D27" s="53"/>
      <c r="E27" s="53"/>
      <c r="F27" s="53"/>
      <c r="G27" s="53"/>
      <c r="H27" s="53"/>
      <c r="I27" s="53"/>
      <c r="J27" s="53"/>
    </row>
    <row r="28" spans="1:17" ht="18" customHeight="1">
      <c r="A28" s="53"/>
      <c r="B28" s="53"/>
      <c r="C28" s="108" t="s">
        <v>286</v>
      </c>
      <c r="D28" s="53"/>
      <c r="E28" s="53"/>
      <c r="F28" s="53"/>
      <c r="G28" s="53"/>
      <c r="H28" s="53"/>
      <c r="I28" s="53"/>
      <c r="J28" s="53"/>
    </row>
    <row r="29" spans="1:17" ht="18" customHeight="1">
      <c r="A29" s="53"/>
      <c r="B29" s="53"/>
      <c r="C29" s="53"/>
      <c r="D29" s="53" t="s">
        <v>280</v>
      </c>
      <c r="E29" s="53"/>
      <c r="F29" s="53"/>
      <c r="G29" s="53"/>
      <c r="H29" s="53"/>
      <c r="I29" s="53"/>
      <c r="J29" s="53"/>
    </row>
    <row r="30" spans="1:17" ht="9" customHeight="1">
      <c r="A30" s="53"/>
      <c r="B30" s="53"/>
      <c r="C30" s="53"/>
      <c r="D30" s="53"/>
      <c r="E30" s="53"/>
      <c r="F30" s="53"/>
      <c r="G30" s="53"/>
      <c r="H30" s="53"/>
      <c r="I30" s="53"/>
      <c r="J30" s="53"/>
    </row>
    <row r="31" spans="1:17" ht="18" customHeight="1">
      <c r="A31" s="53"/>
      <c r="B31" s="53"/>
      <c r="C31" s="53" t="s">
        <v>519</v>
      </c>
      <c r="D31" s="53"/>
      <c r="E31" s="53"/>
      <c r="F31" s="53"/>
      <c r="G31" s="53"/>
      <c r="H31" s="53"/>
      <c r="I31" s="53"/>
      <c r="J31" s="53"/>
    </row>
    <row r="32" spans="1:17" ht="18" customHeight="1">
      <c r="A32" s="53"/>
      <c r="B32" s="53"/>
      <c r="C32" s="53"/>
      <c r="D32" s="53" t="s">
        <v>281</v>
      </c>
      <c r="E32" s="53"/>
      <c r="F32" s="53"/>
      <c r="G32" s="53"/>
      <c r="H32" s="53"/>
      <c r="I32" s="53"/>
      <c r="J32" s="53"/>
    </row>
    <row r="33" spans="1:10" ht="18" customHeight="1">
      <c r="A33" s="53"/>
      <c r="B33" s="53"/>
      <c r="C33" s="53"/>
      <c r="D33" s="53" t="s">
        <v>282</v>
      </c>
      <c r="E33" s="53"/>
      <c r="F33" s="53"/>
      <c r="G33" s="53"/>
      <c r="H33" s="53"/>
      <c r="I33" s="53"/>
      <c r="J33" s="53"/>
    </row>
    <row r="34" spans="1:10" ht="9" customHeight="1">
      <c r="A34" s="53"/>
      <c r="B34" s="53"/>
      <c r="C34" s="53"/>
      <c r="D34" s="53"/>
      <c r="E34" s="53"/>
      <c r="F34" s="53"/>
      <c r="G34" s="53"/>
      <c r="H34" s="53"/>
      <c r="I34" s="53"/>
      <c r="J34" s="53"/>
    </row>
    <row r="35" spans="1:10" ht="18" customHeight="1">
      <c r="A35" s="53"/>
      <c r="B35" s="73" t="s">
        <v>283</v>
      </c>
      <c r="C35" s="53"/>
      <c r="D35" s="53"/>
      <c r="E35" s="53"/>
      <c r="F35" s="53"/>
      <c r="G35" s="53"/>
      <c r="H35" s="53"/>
      <c r="I35" s="53"/>
      <c r="J35" s="53"/>
    </row>
    <row r="36" spans="1:10" ht="18" customHeight="1">
      <c r="A36" s="53"/>
      <c r="B36" s="53"/>
      <c r="C36" s="53" t="s">
        <v>295</v>
      </c>
      <c r="D36" s="53"/>
      <c r="E36" s="53"/>
      <c r="F36" s="53"/>
      <c r="G36" s="53"/>
      <c r="H36" s="53"/>
      <c r="I36" s="53"/>
      <c r="J36" s="53"/>
    </row>
    <row r="37" spans="1:10" ht="18" customHeight="1">
      <c r="A37" s="53"/>
      <c r="B37" s="53"/>
      <c r="C37" s="53" t="s">
        <v>296</v>
      </c>
      <c r="D37" s="53"/>
      <c r="E37" s="53"/>
      <c r="F37" s="53"/>
      <c r="G37" s="53"/>
      <c r="H37" s="53"/>
      <c r="I37" s="53"/>
      <c r="J37" s="53"/>
    </row>
    <row r="38" spans="1:10" ht="18" customHeight="1">
      <c r="A38" s="53"/>
      <c r="B38" s="53"/>
      <c r="C38" s="53" t="s">
        <v>297</v>
      </c>
      <c r="D38" s="53"/>
      <c r="E38" s="53"/>
      <c r="F38" s="53"/>
      <c r="G38" s="53"/>
      <c r="H38" s="53"/>
      <c r="I38" s="53"/>
      <c r="J38" s="53"/>
    </row>
    <row r="39" spans="1:10" ht="9" customHeight="1">
      <c r="A39" s="53"/>
      <c r="B39" s="53"/>
      <c r="C39" s="53"/>
      <c r="D39" s="53"/>
      <c r="E39" s="53"/>
      <c r="F39" s="53"/>
      <c r="G39" s="53"/>
      <c r="H39" s="53"/>
      <c r="I39" s="53"/>
      <c r="J39" s="53"/>
    </row>
    <row r="40" spans="1:10" ht="18" customHeight="1">
      <c r="A40" s="53"/>
      <c r="B40" s="53"/>
      <c r="C40" s="73" t="s">
        <v>287</v>
      </c>
      <c r="D40" s="53"/>
      <c r="E40" s="53"/>
      <c r="F40" s="53"/>
      <c r="G40" s="53"/>
      <c r="H40" s="53"/>
      <c r="I40" s="53"/>
      <c r="J40" s="53"/>
    </row>
    <row r="41" spans="1:10" ht="18" customHeight="1">
      <c r="A41" s="53"/>
      <c r="B41" s="53"/>
      <c r="C41" s="53"/>
      <c r="D41" s="53" t="s">
        <v>299</v>
      </c>
      <c r="E41" s="53"/>
      <c r="F41" s="53"/>
      <c r="G41" s="53"/>
      <c r="H41" s="53"/>
      <c r="I41" s="53"/>
      <c r="J41" s="53"/>
    </row>
    <row r="42" spans="1:10" ht="18" customHeight="1">
      <c r="A42" s="53"/>
      <c r="B42" s="53"/>
      <c r="C42" s="53"/>
      <c r="D42" s="53" t="s">
        <v>300</v>
      </c>
      <c r="E42" s="53"/>
      <c r="F42" s="53"/>
      <c r="G42" s="53"/>
      <c r="H42" s="53"/>
      <c r="I42" s="53"/>
      <c r="J42" s="53"/>
    </row>
    <row r="43" spans="1:10" ht="18" customHeight="1">
      <c r="A43" s="53"/>
      <c r="B43" s="53"/>
      <c r="C43" s="53"/>
      <c r="D43" s="53" t="s">
        <v>301</v>
      </c>
      <c r="E43" s="53"/>
      <c r="F43" s="53"/>
      <c r="G43" s="53"/>
      <c r="H43" s="53"/>
      <c r="I43" s="53"/>
      <c r="J43" s="53"/>
    </row>
    <row r="44" spans="1:10" ht="9" customHeight="1">
      <c r="A44" s="53"/>
      <c r="B44" s="53"/>
      <c r="C44" s="53"/>
      <c r="D44" s="53"/>
      <c r="E44" s="53"/>
      <c r="F44" s="53"/>
      <c r="G44" s="53"/>
      <c r="H44" s="53"/>
      <c r="I44" s="53"/>
      <c r="J44" s="53"/>
    </row>
    <row r="45" spans="1:10" ht="18" customHeight="1">
      <c r="A45" s="53"/>
      <c r="B45" s="53"/>
      <c r="C45" s="53" t="s">
        <v>298</v>
      </c>
      <c r="D45" s="53"/>
      <c r="E45" s="53"/>
      <c r="F45" s="53"/>
      <c r="G45" s="53"/>
      <c r="H45" s="53"/>
      <c r="I45" s="53"/>
      <c r="J45" s="53"/>
    </row>
    <row r="46" spans="1:10" ht="18" customHeight="1">
      <c r="A46" s="53"/>
      <c r="B46" s="53"/>
      <c r="C46" s="53"/>
      <c r="D46" s="53" t="s">
        <v>288</v>
      </c>
      <c r="E46" s="53"/>
      <c r="F46" s="53"/>
      <c r="G46" s="53"/>
      <c r="H46" s="53"/>
      <c r="I46" s="53"/>
      <c r="J46" s="53"/>
    </row>
    <row r="47" spans="1:10" ht="18" customHeight="1">
      <c r="A47" s="53"/>
      <c r="B47" s="53"/>
      <c r="C47" s="53"/>
      <c r="D47" s="53" t="s">
        <v>289</v>
      </c>
      <c r="E47" s="53"/>
      <c r="F47" s="53"/>
      <c r="G47" s="53"/>
      <c r="H47" s="53"/>
      <c r="I47" s="53"/>
      <c r="J47" s="53"/>
    </row>
    <row r="48" spans="1:10" ht="18" customHeight="1">
      <c r="A48" s="53"/>
      <c r="B48" s="53"/>
      <c r="C48" s="53"/>
      <c r="D48" s="53" t="s">
        <v>290</v>
      </c>
      <c r="E48" s="53"/>
      <c r="F48" s="53"/>
      <c r="G48" s="53"/>
      <c r="H48" s="53"/>
      <c r="I48" s="53"/>
      <c r="J48" s="53"/>
    </row>
    <row r="49" spans="1:10" ht="18" customHeight="1">
      <c r="A49" s="53"/>
      <c r="B49" s="53"/>
      <c r="C49" s="53"/>
      <c r="D49" s="53" t="s">
        <v>291</v>
      </c>
      <c r="E49" s="53"/>
      <c r="F49" s="53"/>
      <c r="G49" s="53"/>
      <c r="H49" s="53"/>
      <c r="I49" s="53"/>
      <c r="J49" s="53"/>
    </row>
    <row r="50" spans="1:10" ht="18" customHeight="1">
      <c r="A50" s="53"/>
      <c r="B50" s="53"/>
      <c r="C50" s="53"/>
      <c r="D50" s="53" t="s">
        <v>292</v>
      </c>
      <c r="E50" s="53"/>
      <c r="F50" s="53"/>
      <c r="G50" s="53"/>
      <c r="H50" s="53"/>
      <c r="I50" s="53"/>
      <c r="J50" s="53"/>
    </row>
    <row r="51" spans="1:10">
      <c r="A51" s="53"/>
      <c r="B51" s="53"/>
      <c r="C51" s="53"/>
      <c r="D51" s="53" t="s">
        <v>293</v>
      </c>
      <c r="E51" s="53"/>
      <c r="F51" s="53"/>
      <c r="G51" s="53"/>
      <c r="H51" s="53"/>
      <c r="I51" s="53"/>
      <c r="J51" s="53"/>
    </row>
    <row r="52" spans="1:10">
      <c r="A52" s="53"/>
      <c r="B52" s="53"/>
      <c r="C52" s="53"/>
      <c r="D52" s="53" t="s">
        <v>294</v>
      </c>
      <c r="E52" s="53"/>
      <c r="F52" s="53"/>
      <c r="G52" s="53"/>
      <c r="H52" s="53"/>
      <c r="I52" s="53"/>
      <c r="J52" s="53"/>
    </row>
  </sheetData>
  <phoneticPr fontId="1"/>
  <pageMargins left="0.70866141732283472" right="0.70866141732283472" top="0.74803149606299213" bottom="0.74803149606299213" header="0.31496062992125984" footer="0.31496062992125984"/>
  <pageSetup paperSize="9" scale="56" orientation="landscape" r:id="rId1"/>
  <headerFooter differentFirst="1">
    <oddFooter>&amp;C&amp;"Arial,標準"-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6"/>
  <sheetViews>
    <sheetView showGridLines="0" view="pageBreakPreview" zoomScale="70" zoomScaleSheetLayoutView="70" workbookViewId="0"/>
  </sheetViews>
  <sheetFormatPr defaultColWidth="8.69921875" defaultRowHeight="15"/>
  <cols>
    <col min="1" max="1" width="2.5" style="1" customWidth="1"/>
    <col min="2" max="3" width="2.19921875" style="1" customWidth="1"/>
    <col min="4" max="4" width="3.19921875" style="1" customWidth="1"/>
    <col min="5" max="5" width="31.19921875" style="1" customWidth="1"/>
    <col min="6" max="15" width="15.69921875" style="1" customWidth="1"/>
    <col min="16" max="16" width="2.19921875" style="1" customWidth="1"/>
    <col min="17" max="16384" width="8.69921875" style="1"/>
  </cols>
  <sheetData>
    <row r="1" spans="1:16" ht="27.6" thickBot="1">
      <c r="A1" s="62" t="s">
        <v>396</v>
      </c>
      <c r="B1" s="53"/>
      <c r="C1" s="53"/>
      <c r="D1" s="53"/>
      <c r="E1" s="53"/>
      <c r="F1" s="53"/>
      <c r="G1" s="53"/>
      <c r="H1" s="53"/>
      <c r="I1" s="53"/>
      <c r="J1" s="53"/>
      <c r="K1" s="53"/>
      <c r="L1" s="53"/>
      <c r="M1" s="53"/>
      <c r="N1" s="53"/>
      <c r="O1" s="74" t="s">
        <v>36</v>
      </c>
      <c r="P1" s="53"/>
    </row>
    <row r="2" spans="1:16" ht="21.45" customHeight="1" thickBot="1">
      <c r="A2" s="13"/>
      <c r="B2" s="10"/>
      <c r="C2" s="11"/>
      <c r="D2" s="11"/>
      <c r="E2" s="12"/>
      <c r="F2" s="773" t="s">
        <v>5</v>
      </c>
      <c r="G2" s="774"/>
      <c r="H2" s="774"/>
      <c r="I2" s="774"/>
      <c r="J2" s="775"/>
      <c r="K2" s="773" t="s">
        <v>6</v>
      </c>
      <c r="L2" s="774"/>
      <c r="M2" s="776"/>
      <c r="N2" s="776"/>
      <c r="O2" s="777"/>
      <c r="P2" s="53"/>
    </row>
    <row r="3" spans="1:16" ht="21.45" customHeight="1" thickBot="1">
      <c r="A3" s="13"/>
      <c r="B3" s="20"/>
      <c r="C3" s="13"/>
      <c r="D3" s="13"/>
      <c r="E3" s="49" t="s">
        <v>9</v>
      </c>
      <c r="F3" s="68" t="s">
        <v>0</v>
      </c>
      <c r="G3" s="68" t="s">
        <v>1</v>
      </c>
      <c r="H3" s="68" t="s">
        <v>2</v>
      </c>
      <c r="I3" s="68" t="s">
        <v>3</v>
      </c>
      <c r="J3" s="68" t="s">
        <v>4</v>
      </c>
      <c r="K3" s="68" t="s">
        <v>0</v>
      </c>
      <c r="L3" s="69" t="s">
        <v>1</v>
      </c>
      <c r="M3" s="72" t="s">
        <v>2</v>
      </c>
      <c r="N3" s="71" t="s">
        <v>3</v>
      </c>
      <c r="O3" s="522" t="s">
        <v>4</v>
      </c>
      <c r="P3" s="53"/>
    </row>
    <row r="4" spans="1:16" ht="21.45" customHeight="1">
      <c r="A4" s="13"/>
      <c r="B4" s="20"/>
      <c r="C4" s="13"/>
      <c r="D4" s="55" t="s">
        <v>19</v>
      </c>
      <c r="E4" s="31"/>
      <c r="F4" s="138">
        <v>873923</v>
      </c>
      <c r="G4" s="138">
        <v>848614</v>
      </c>
      <c r="H4" s="138">
        <v>929472</v>
      </c>
      <c r="I4" s="138">
        <v>971366</v>
      </c>
      <c r="J4" s="138">
        <v>3623375</v>
      </c>
      <c r="K4" s="138">
        <v>910423</v>
      </c>
      <c r="L4" s="139">
        <v>882904</v>
      </c>
      <c r="M4" s="140">
        <v>928826</v>
      </c>
      <c r="N4" s="448">
        <v>879808</v>
      </c>
      <c r="O4" s="534">
        <v>3601961</v>
      </c>
      <c r="P4" s="53"/>
    </row>
    <row r="5" spans="1:16" ht="21.45" customHeight="1">
      <c r="A5" s="13"/>
      <c r="B5" s="20"/>
      <c r="C5" s="13"/>
      <c r="D5" s="20" t="s">
        <v>20</v>
      </c>
      <c r="E5" s="28"/>
      <c r="F5" s="141">
        <v>45368</v>
      </c>
      <c r="G5" s="141">
        <v>59197</v>
      </c>
      <c r="H5" s="141">
        <v>40621</v>
      </c>
      <c r="I5" s="141">
        <v>41237</v>
      </c>
      <c r="J5" s="141">
        <v>186423</v>
      </c>
      <c r="K5" s="141">
        <v>131987</v>
      </c>
      <c r="L5" s="142">
        <v>70189</v>
      </c>
      <c r="M5" s="143">
        <v>89665</v>
      </c>
      <c r="N5" s="153">
        <v>-12558</v>
      </c>
      <c r="O5" s="535">
        <v>279283</v>
      </c>
      <c r="P5" s="53"/>
    </row>
    <row r="6" spans="1:16" ht="21.45" customHeight="1">
      <c r="A6" s="13"/>
      <c r="B6" s="20"/>
      <c r="C6" s="13"/>
      <c r="D6" s="41"/>
      <c r="E6" s="8" t="s">
        <v>21</v>
      </c>
      <c r="F6" s="150">
        <v>5.1999999999999998E-2</v>
      </c>
      <c r="G6" s="150">
        <v>7.0000000000000007E-2</v>
      </c>
      <c r="H6" s="150">
        <v>4.3999999999999997E-2</v>
      </c>
      <c r="I6" s="150">
        <v>4.2000000000000003E-2</v>
      </c>
      <c r="J6" s="150">
        <v>5.0999999999999997E-2</v>
      </c>
      <c r="K6" s="150">
        <v>0.14499999999999999</v>
      </c>
      <c r="L6" s="151">
        <v>7.9000000000000001E-2</v>
      </c>
      <c r="M6" s="152">
        <v>9.7000000000000003E-2</v>
      </c>
      <c r="N6" s="441" t="s">
        <v>187</v>
      </c>
      <c r="O6" s="536">
        <v>7.8E-2</v>
      </c>
      <c r="P6" s="53"/>
    </row>
    <row r="7" spans="1:16" ht="21.45" customHeight="1">
      <c r="A7" s="13"/>
      <c r="B7" s="20"/>
      <c r="C7" s="13"/>
      <c r="D7" s="44" t="s">
        <v>22</v>
      </c>
      <c r="E7" s="28"/>
      <c r="F7" s="141">
        <v>214049</v>
      </c>
      <c r="G7" s="141">
        <v>206002</v>
      </c>
      <c r="H7" s="141">
        <v>225435</v>
      </c>
      <c r="I7" s="141">
        <v>240359</v>
      </c>
      <c r="J7" s="141">
        <v>885845</v>
      </c>
      <c r="K7" s="141">
        <v>230832</v>
      </c>
      <c r="L7" s="142">
        <v>233159</v>
      </c>
      <c r="M7" s="143">
        <v>244316</v>
      </c>
      <c r="N7" s="153">
        <v>245513</v>
      </c>
      <c r="O7" s="535">
        <v>953820</v>
      </c>
      <c r="P7" s="53"/>
    </row>
    <row r="8" spans="1:16" ht="21.45" customHeight="1">
      <c r="A8" s="13"/>
      <c r="B8" s="20"/>
      <c r="C8" s="13"/>
      <c r="D8" s="44" t="s">
        <v>23</v>
      </c>
      <c r="E8" s="28"/>
      <c r="F8" s="141">
        <v>12277</v>
      </c>
      <c r="G8" s="141">
        <v>-19969</v>
      </c>
      <c r="H8" s="141">
        <v>4743</v>
      </c>
      <c r="I8" s="141">
        <v>10320</v>
      </c>
      <c r="J8" s="141">
        <v>7371</v>
      </c>
      <c r="K8" s="141">
        <v>-40966</v>
      </c>
      <c r="L8" s="142">
        <v>3830</v>
      </c>
      <c r="M8" s="143">
        <v>-24187</v>
      </c>
      <c r="N8" s="153">
        <v>55561</v>
      </c>
      <c r="O8" s="535">
        <v>-5762</v>
      </c>
      <c r="P8" s="53"/>
    </row>
    <row r="9" spans="1:16" ht="21.45" customHeight="1">
      <c r="A9" s="13"/>
      <c r="B9" s="20"/>
      <c r="C9" s="13"/>
      <c r="D9" s="20" t="s">
        <v>24</v>
      </c>
      <c r="E9" s="28"/>
      <c r="F9" s="141">
        <v>271694</v>
      </c>
      <c r="G9" s="141">
        <v>245230</v>
      </c>
      <c r="H9" s="141">
        <v>270799</v>
      </c>
      <c r="I9" s="141">
        <v>291916</v>
      </c>
      <c r="J9" s="141">
        <v>1079639</v>
      </c>
      <c r="K9" s="141">
        <v>321853</v>
      </c>
      <c r="L9" s="142">
        <v>307178</v>
      </c>
      <c r="M9" s="143">
        <v>309794</v>
      </c>
      <c r="N9" s="153">
        <v>288516</v>
      </c>
      <c r="O9" s="535">
        <v>1227341</v>
      </c>
      <c r="P9" s="53"/>
    </row>
    <row r="10" spans="1:16" ht="21.45" customHeight="1" thickBot="1">
      <c r="A10" s="13"/>
      <c r="B10" s="20"/>
      <c r="C10" s="13"/>
      <c r="D10" s="40"/>
      <c r="E10" s="32" t="s">
        <v>25</v>
      </c>
      <c r="F10" s="154">
        <v>0.311</v>
      </c>
      <c r="G10" s="154">
        <v>0.28899999999999998</v>
      </c>
      <c r="H10" s="154">
        <v>0.29099999999999998</v>
      </c>
      <c r="I10" s="154">
        <v>0.30099999999999999</v>
      </c>
      <c r="J10" s="154">
        <v>0.29799999999999999</v>
      </c>
      <c r="K10" s="154">
        <v>0.35399999999999998</v>
      </c>
      <c r="L10" s="155">
        <v>0.34799999999999998</v>
      </c>
      <c r="M10" s="156">
        <v>0.33400000000000002</v>
      </c>
      <c r="N10" s="449">
        <v>0.32800000000000001</v>
      </c>
      <c r="O10" s="537">
        <v>0.34100000000000003</v>
      </c>
      <c r="P10" s="185"/>
    </row>
    <row r="11" spans="1:16" ht="21.45" customHeight="1" thickTop="1" thickBot="1">
      <c r="A11" s="13"/>
      <c r="B11" s="39"/>
      <c r="C11" s="58"/>
      <c r="D11" s="39" t="s">
        <v>26</v>
      </c>
      <c r="E11" s="59"/>
      <c r="F11" s="147">
        <v>79200</v>
      </c>
      <c r="G11" s="147">
        <v>78715</v>
      </c>
      <c r="H11" s="147">
        <v>145185</v>
      </c>
      <c r="I11" s="147">
        <v>174594</v>
      </c>
      <c r="J11" s="147">
        <v>477694</v>
      </c>
      <c r="K11" s="147">
        <v>131812</v>
      </c>
      <c r="L11" s="148">
        <v>139397</v>
      </c>
      <c r="M11" s="149">
        <v>182473</v>
      </c>
      <c r="N11" s="456">
        <v>188791</v>
      </c>
      <c r="O11" s="538">
        <v>642473</v>
      </c>
      <c r="P11" s="53"/>
    </row>
    <row r="12" spans="1:16" ht="21.45" customHeight="1">
      <c r="A12" s="13"/>
      <c r="B12" s="13" t="s">
        <v>405</v>
      </c>
      <c r="C12" s="13"/>
      <c r="D12" s="13"/>
      <c r="E12" s="13"/>
      <c r="F12" s="242"/>
      <c r="G12" s="242"/>
      <c r="H12" s="242"/>
      <c r="I12" s="242"/>
      <c r="J12" s="242"/>
      <c r="K12" s="242"/>
      <c r="L12" s="242"/>
      <c r="M12" s="242"/>
      <c r="N12" s="242"/>
      <c r="O12" s="242"/>
      <c r="P12" s="53"/>
    </row>
    <row r="13" spans="1:16" ht="21.45" customHeight="1">
      <c r="A13" s="53"/>
      <c r="B13" s="53" t="s">
        <v>328</v>
      </c>
      <c r="C13" s="53"/>
      <c r="D13" s="53"/>
      <c r="E13" s="53"/>
      <c r="F13" s="53"/>
      <c r="G13" s="53"/>
      <c r="H13" s="53"/>
      <c r="I13" s="53"/>
      <c r="J13" s="53"/>
      <c r="K13" s="53"/>
      <c r="L13" s="53"/>
      <c r="M13" s="53"/>
      <c r="N13" s="53"/>
      <c r="O13" s="53"/>
      <c r="P13" s="53"/>
    </row>
    <row r="14" spans="1:16" ht="21.45" customHeight="1">
      <c r="A14" s="53"/>
      <c r="B14" s="53" t="s">
        <v>35</v>
      </c>
      <c r="C14" s="53"/>
      <c r="D14" s="53"/>
      <c r="E14" s="53"/>
      <c r="F14" s="53"/>
      <c r="G14" s="53"/>
      <c r="H14" s="53"/>
      <c r="I14" s="53"/>
      <c r="J14" s="53"/>
      <c r="K14" s="53"/>
      <c r="L14" s="53"/>
      <c r="M14" s="53"/>
      <c r="N14" s="53"/>
      <c r="O14" s="53"/>
      <c r="P14" s="53"/>
    </row>
    <row r="15" spans="1:16" ht="21.45" customHeight="1">
      <c r="A15" s="53"/>
      <c r="B15" s="53" t="s">
        <v>32</v>
      </c>
      <c r="C15" s="53"/>
      <c r="D15" s="53"/>
      <c r="E15" s="53"/>
      <c r="F15" s="53"/>
      <c r="G15" s="53"/>
      <c r="H15" s="53"/>
      <c r="I15" s="53"/>
      <c r="J15" s="53"/>
      <c r="K15" s="53"/>
      <c r="L15" s="53"/>
      <c r="M15" s="53"/>
      <c r="N15" s="53"/>
      <c r="O15" s="53"/>
      <c r="P15" s="53"/>
    </row>
    <row r="16" spans="1:16">
      <c r="A16" s="53"/>
      <c r="B16" s="53"/>
      <c r="C16" s="53"/>
      <c r="D16" s="53"/>
      <c r="E16" s="53"/>
      <c r="F16" s="53"/>
      <c r="G16" s="53"/>
      <c r="H16" s="53"/>
      <c r="I16" s="53"/>
      <c r="J16" s="53"/>
      <c r="K16" s="53"/>
      <c r="L16" s="53"/>
      <c r="M16" s="53"/>
      <c r="N16" s="53"/>
      <c r="O16" s="53"/>
      <c r="P16" s="53"/>
    </row>
  </sheetData>
  <mergeCells count="2">
    <mergeCell ref="F2:J2"/>
    <mergeCell ref="K2:O2"/>
  </mergeCells>
  <phoneticPr fontId="1"/>
  <pageMargins left="0.70866141732283472" right="0.70866141732283472" top="0.74803149606299213" bottom="0.74803149606299213" header="0.31496062992125984" footer="0.31496062992125984"/>
  <pageSetup paperSize="9" scale="59" orientation="landscape" r:id="rId1"/>
  <headerFooter differentFirst="1">
    <oddFooter>&amp;C&amp;"Arial,標準"-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5"/>
  <sheetViews>
    <sheetView showGridLines="0" view="pageBreakPreview" zoomScale="60" workbookViewId="0"/>
  </sheetViews>
  <sheetFormatPr defaultColWidth="8.69921875" defaultRowHeight="15"/>
  <cols>
    <col min="1" max="1" width="2.5" style="1" customWidth="1"/>
    <col min="2" max="2" width="3.69921875" style="1" customWidth="1"/>
    <col min="3" max="3" width="4.19921875" style="1" customWidth="1"/>
    <col min="4" max="5" width="3.19921875" style="1" customWidth="1"/>
    <col min="6" max="6" width="29.19921875" style="1" customWidth="1"/>
    <col min="7" max="16" width="14.19921875" style="1" customWidth="1"/>
    <col min="17" max="17" width="2.19921875" style="1" customWidth="1"/>
    <col min="18" max="16384" width="8.69921875" style="1"/>
  </cols>
  <sheetData>
    <row r="1" spans="1:18" ht="27.6" thickBot="1">
      <c r="A1" s="62" t="s">
        <v>397</v>
      </c>
      <c r="B1" s="53"/>
      <c r="C1" s="53"/>
      <c r="D1" s="53"/>
      <c r="E1" s="53"/>
      <c r="F1" s="53"/>
      <c r="G1" s="53"/>
      <c r="H1" s="53"/>
      <c r="I1" s="53"/>
      <c r="J1" s="53"/>
      <c r="K1" s="53"/>
      <c r="L1" s="53"/>
      <c r="M1" s="53"/>
      <c r="N1" s="53"/>
      <c r="O1" s="53"/>
      <c r="P1" s="74" t="s">
        <v>36</v>
      </c>
      <c r="Q1" s="53"/>
      <c r="R1" s="53"/>
    </row>
    <row r="2" spans="1:18" ht="21.45" customHeight="1" thickBot="1">
      <c r="A2" s="13"/>
      <c r="B2" s="65" t="s">
        <v>177</v>
      </c>
      <c r="C2" s="11"/>
      <c r="D2" s="11"/>
      <c r="E2" s="11"/>
      <c r="F2" s="12"/>
      <c r="G2" s="773" t="s">
        <v>5</v>
      </c>
      <c r="H2" s="774"/>
      <c r="I2" s="774"/>
      <c r="J2" s="774"/>
      <c r="K2" s="785"/>
      <c r="L2" s="773" t="s">
        <v>6</v>
      </c>
      <c r="M2" s="774"/>
      <c r="N2" s="776"/>
      <c r="O2" s="776"/>
      <c r="P2" s="786"/>
      <c r="Q2" s="53"/>
      <c r="R2" s="53"/>
    </row>
    <row r="3" spans="1:18" ht="21.45" customHeight="1" thickBot="1">
      <c r="A3" s="13"/>
      <c r="B3" s="20"/>
      <c r="C3" s="13"/>
      <c r="D3" s="13"/>
      <c r="E3" s="13"/>
      <c r="F3" s="49"/>
      <c r="G3" s="68" t="s">
        <v>0</v>
      </c>
      <c r="H3" s="68" t="s">
        <v>1</v>
      </c>
      <c r="I3" s="68" t="s">
        <v>2</v>
      </c>
      <c r="J3" s="68" t="s">
        <v>3</v>
      </c>
      <c r="K3" s="135" t="s">
        <v>4</v>
      </c>
      <c r="L3" s="68" t="s">
        <v>0</v>
      </c>
      <c r="M3" s="69" t="s">
        <v>1</v>
      </c>
      <c r="N3" s="72" t="s">
        <v>2</v>
      </c>
      <c r="O3" s="71" t="s">
        <v>3</v>
      </c>
      <c r="P3" s="539" t="s">
        <v>4</v>
      </c>
      <c r="Q3" s="53"/>
      <c r="R3" s="53"/>
    </row>
    <row r="4" spans="1:18" ht="21.45" customHeight="1">
      <c r="A4" s="13"/>
      <c r="B4" s="20"/>
      <c r="C4" s="15" t="s">
        <v>303</v>
      </c>
      <c r="D4" s="16"/>
      <c r="E4" s="16"/>
      <c r="F4" s="17"/>
      <c r="G4" s="176"/>
      <c r="H4" s="517"/>
      <c r="I4" s="517"/>
      <c r="J4" s="517"/>
      <c r="K4" s="178"/>
      <c r="L4" s="176"/>
      <c r="M4" s="517"/>
      <c r="N4" s="518"/>
      <c r="O4" s="177"/>
      <c r="P4" s="518"/>
      <c r="Q4" s="53"/>
      <c r="R4" s="53"/>
    </row>
    <row r="5" spans="1:18" ht="21.45" customHeight="1">
      <c r="A5" s="13"/>
      <c r="B5" s="20"/>
      <c r="C5" s="103"/>
      <c r="D5" s="78" t="s">
        <v>43</v>
      </c>
      <c r="E5" s="33"/>
      <c r="F5" s="7"/>
      <c r="G5" s="167">
        <v>53363</v>
      </c>
      <c r="H5" s="167">
        <v>53962</v>
      </c>
      <c r="I5" s="167">
        <v>53271</v>
      </c>
      <c r="J5" s="795"/>
      <c r="K5" s="167">
        <v>53639</v>
      </c>
      <c r="L5" s="167">
        <v>53698</v>
      </c>
      <c r="M5" s="168">
        <v>54027</v>
      </c>
      <c r="N5" s="170">
        <v>54581</v>
      </c>
      <c r="O5" s="798"/>
      <c r="P5" s="542">
        <v>54625</v>
      </c>
      <c r="Q5" s="53"/>
      <c r="R5" s="53"/>
    </row>
    <row r="6" spans="1:18" ht="21.45" customHeight="1">
      <c r="A6" s="13"/>
      <c r="B6" s="20"/>
      <c r="C6" s="103"/>
      <c r="D6" s="78"/>
      <c r="E6" s="2" t="s">
        <v>178</v>
      </c>
      <c r="F6" s="28"/>
      <c r="G6" s="141">
        <v>30945</v>
      </c>
      <c r="H6" s="141">
        <v>31289</v>
      </c>
      <c r="I6" s="141">
        <v>31694</v>
      </c>
      <c r="J6" s="796"/>
      <c r="K6" s="141">
        <v>31576</v>
      </c>
      <c r="L6" s="141">
        <v>31518</v>
      </c>
      <c r="M6" s="142">
        <v>31686</v>
      </c>
      <c r="N6" s="143">
        <v>31942</v>
      </c>
      <c r="O6" s="799"/>
      <c r="P6" s="535">
        <v>32119</v>
      </c>
      <c r="Q6" s="53"/>
      <c r="R6" s="53"/>
    </row>
    <row r="7" spans="1:18" ht="21.45" customHeight="1">
      <c r="A7" s="13"/>
      <c r="B7" s="20"/>
      <c r="C7" s="103"/>
      <c r="D7" s="78"/>
      <c r="E7" s="5"/>
      <c r="F7" s="8" t="s">
        <v>173</v>
      </c>
      <c r="G7" s="141">
        <v>25322</v>
      </c>
      <c r="H7" s="141">
        <v>25669</v>
      </c>
      <c r="I7" s="141">
        <v>26037</v>
      </c>
      <c r="J7" s="796"/>
      <c r="K7" s="141">
        <v>26079</v>
      </c>
      <c r="L7" s="141">
        <v>26153</v>
      </c>
      <c r="M7" s="142">
        <v>26432</v>
      </c>
      <c r="N7" s="143">
        <v>26616</v>
      </c>
      <c r="O7" s="799"/>
      <c r="P7" s="535">
        <v>26813</v>
      </c>
      <c r="Q7" s="53"/>
      <c r="R7" s="53"/>
    </row>
    <row r="8" spans="1:18" ht="21.45" customHeight="1">
      <c r="A8" s="13"/>
      <c r="B8" s="20"/>
      <c r="C8" s="103"/>
      <c r="D8" s="78"/>
      <c r="E8" s="5" t="s">
        <v>179</v>
      </c>
      <c r="F8" s="28"/>
      <c r="G8" s="141">
        <v>10636</v>
      </c>
      <c r="H8" s="141">
        <v>10187</v>
      </c>
      <c r="I8" s="141">
        <v>8493</v>
      </c>
      <c r="J8" s="796"/>
      <c r="K8" s="141">
        <v>8688</v>
      </c>
      <c r="L8" s="141">
        <v>8719</v>
      </c>
      <c r="M8" s="142">
        <v>8765</v>
      </c>
      <c r="N8" s="143">
        <v>8997</v>
      </c>
      <c r="O8" s="799"/>
      <c r="P8" s="535">
        <v>8989</v>
      </c>
      <c r="Q8" s="53"/>
      <c r="R8" s="53"/>
    </row>
    <row r="9" spans="1:18" ht="21.45" customHeight="1" thickBot="1">
      <c r="A9" s="13"/>
      <c r="B9" s="109"/>
      <c r="C9" s="104"/>
      <c r="D9" s="89"/>
      <c r="E9" s="79" t="s">
        <v>180</v>
      </c>
      <c r="F9" s="61"/>
      <c r="G9" s="171">
        <v>11782</v>
      </c>
      <c r="H9" s="171">
        <v>12486</v>
      </c>
      <c r="I9" s="171">
        <v>13084</v>
      </c>
      <c r="J9" s="797"/>
      <c r="K9" s="171">
        <v>13375</v>
      </c>
      <c r="L9" s="171">
        <v>13461</v>
      </c>
      <c r="M9" s="172">
        <v>13576</v>
      </c>
      <c r="N9" s="174">
        <v>13642</v>
      </c>
      <c r="O9" s="800"/>
      <c r="P9" s="543">
        <v>13517</v>
      </c>
      <c r="Q9" s="53"/>
      <c r="R9" s="53"/>
    </row>
    <row r="10" spans="1:18" ht="21.45" customHeight="1">
      <c r="A10" s="13"/>
      <c r="B10" s="20"/>
      <c r="C10" s="15" t="s">
        <v>304</v>
      </c>
      <c r="D10" s="16"/>
      <c r="E10" s="16"/>
      <c r="F10" s="17"/>
      <c r="G10" s="176"/>
      <c r="H10" s="517"/>
      <c r="I10" s="517"/>
      <c r="J10" s="517"/>
      <c r="K10" s="178"/>
      <c r="L10" s="176"/>
      <c r="M10" s="517"/>
      <c r="N10" s="518"/>
      <c r="O10" s="177"/>
      <c r="P10" s="177"/>
      <c r="Q10" s="53"/>
      <c r="R10" s="53"/>
    </row>
    <row r="11" spans="1:18" ht="21.45" customHeight="1">
      <c r="A11" s="13"/>
      <c r="B11" s="20"/>
      <c r="C11" s="103"/>
      <c r="D11" s="78" t="s">
        <v>43</v>
      </c>
      <c r="E11" s="33"/>
      <c r="F11" s="7"/>
      <c r="G11" s="167">
        <v>602</v>
      </c>
      <c r="H11" s="167">
        <v>599</v>
      </c>
      <c r="I11" s="167">
        <v>564</v>
      </c>
      <c r="J11" s="167">
        <v>368</v>
      </c>
      <c r="K11" s="167">
        <v>2133</v>
      </c>
      <c r="L11" s="167">
        <v>61</v>
      </c>
      <c r="M11" s="168">
        <v>378</v>
      </c>
      <c r="N11" s="170">
        <v>385</v>
      </c>
      <c r="O11" s="169">
        <v>44</v>
      </c>
      <c r="P11" s="169">
        <v>868</v>
      </c>
      <c r="Q11" s="53"/>
      <c r="R11" s="53"/>
    </row>
    <row r="12" spans="1:18" ht="21.45" customHeight="1">
      <c r="A12" s="13"/>
      <c r="B12" s="20"/>
      <c r="C12" s="103"/>
      <c r="D12" s="78"/>
      <c r="E12" s="2" t="s">
        <v>178</v>
      </c>
      <c r="F12" s="28"/>
      <c r="G12" s="141">
        <v>180</v>
      </c>
      <c r="H12" s="141">
        <v>344</v>
      </c>
      <c r="I12" s="141">
        <v>405</v>
      </c>
      <c r="J12" s="141">
        <v>-118</v>
      </c>
      <c r="K12" s="141">
        <v>811</v>
      </c>
      <c r="L12" s="141">
        <v>-39</v>
      </c>
      <c r="M12" s="142">
        <v>168</v>
      </c>
      <c r="N12" s="143">
        <v>256</v>
      </c>
      <c r="O12" s="153">
        <v>39</v>
      </c>
      <c r="P12" s="153">
        <v>424</v>
      </c>
      <c r="Q12" s="53"/>
      <c r="R12" s="53"/>
    </row>
    <row r="13" spans="1:18" ht="21.45" customHeight="1">
      <c r="A13" s="13"/>
      <c r="B13" s="20"/>
      <c r="C13" s="103"/>
      <c r="D13" s="78"/>
      <c r="E13" s="5"/>
      <c r="F13" s="8" t="s">
        <v>173</v>
      </c>
      <c r="G13" s="141">
        <v>173</v>
      </c>
      <c r="H13" s="141">
        <v>347</v>
      </c>
      <c r="I13" s="141">
        <v>368</v>
      </c>
      <c r="J13" s="141">
        <v>42</v>
      </c>
      <c r="K13" s="141">
        <v>930</v>
      </c>
      <c r="L13" s="141">
        <v>88</v>
      </c>
      <c r="M13" s="142">
        <v>279</v>
      </c>
      <c r="N13" s="143">
        <v>184</v>
      </c>
      <c r="O13" s="153">
        <v>55</v>
      </c>
      <c r="P13" s="153">
        <v>606</v>
      </c>
      <c r="Q13" s="53"/>
      <c r="R13" s="53"/>
    </row>
    <row r="14" spans="1:18" ht="21.45" customHeight="1">
      <c r="A14" s="13"/>
      <c r="B14" s="20"/>
      <c r="C14" s="103"/>
      <c r="D14" s="78"/>
      <c r="E14" s="5" t="s">
        <v>179</v>
      </c>
      <c r="F14" s="28"/>
      <c r="G14" s="141">
        <v>-306</v>
      </c>
      <c r="H14" s="141">
        <v>-449</v>
      </c>
      <c r="I14" s="141">
        <v>-460</v>
      </c>
      <c r="J14" s="141">
        <v>195</v>
      </c>
      <c r="K14" s="141">
        <v>-1020</v>
      </c>
      <c r="L14" s="141">
        <v>35</v>
      </c>
      <c r="M14" s="142">
        <v>95</v>
      </c>
      <c r="N14" s="143">
        <v>63</v>
      </c>
      <c r="O14" s="153">
        <v>170</v>
      </c>
      <c r="P14" s="153">
        <v>363</v>
      </c>
      <c r="Q14" s="53"/>
      <c r="R14" s="53"/>
    </row>
    <row r="15" spans="1:18" ht="21.45" customHeight="1" thickBot="1">
      <c r="A15" s="13"/>
      <c r="B15" s="109"/>
      <c r="C15" s="104"/>
      <c r="D15" s="89"/>
      <c r="E15" s="79" t="s">
        <v>180</v>
      </c>
      <c r="F15" s="61"/>
      <c r="G15" s="171">
        <v>728</v>
      </c>
      <c r="H15" s="171">
        <v>704</v>
      </c>
      <c r="I15" s="171">
        <v>619</v>
      </c>
      <c r="J15" s="171">
        <v>291</v>
      </c>
      <c r="K15" s="171">
        <v>2342</v>
      </c>
      <c r="L15" s="171">
        <v>65</v>
      </c>
      <c r="M15" s="172">
        <v>115</v>
      </c>
      <c r="N15" s="174">
        <v>66</v>
      </c>
      <c r="O15" s="173">
        <v>-165</v>
      </c>
      <c r="P15" s="173">
        <v>81</v>
      </c>
      <c r="Q15" s="53"/>
      <c r="R15" s="53"/>
    </row>
    <row r="16" spans="1:18" ht="21.45" customHeight="1">
      <c r="A16" s="13"/>
      <c r="B16" s="20"/>
      <c r="C16" s="15" t="s">
        <v>540</v>
      </c>
      <c r="D16" s="16"/>
      <c r="E16" s="16"/>
      <c r="F16" s="17"/>
      <c r="G16" s="176"/>
      <c r="H16" s="517"/>
      <c r="I16" s="517"/>
      <c r="J16" s="517"/>
      <c r="K16" s="178"/>
      <c r="L16" s="176"/>
      <c r="M16" s="517"/>
      <c r="N16" s="518"/>
      <c r="O16" s="177"/>
      <c r="P16" s="177"/>
      <c r="Q16" s="53"/>
      <c r="R16" s="53"/>
    </row>
    <row r="17" spans="1:18" ht="21.45" customHeight="1" thickBot="1">
      <c r="A17" s="13"/>
      <c r="B17" s="20"/>
      <c r="C17" s="103"/>
      <c r="D17" s="78" t="s">
        <v>181</v>
      </c>
      <c r="E17" s="33"/>
      <c r="F17" s="7"/>
      <c r="G17" s="187">
        <v>72.17</v>
      </c>
      <c r="H17" s="187">
        <v>71.69</v>
      </c>
      <c r="I17" s="187">
        <v>71.77</v>
      </c>
      <c r="J17" s="187">
        <v>68.66</v>
      </c>
      <c r="K17" s="188"/>
      <c r="L17" s="187">
        <v>69.510000000000005</v>
      </c>
      <c r="M17" s="189">
        <v>68.95</v>
      </c>
      <c r="N17" s="191">
        <v>68.540000000000006</v>
      </c>
      <c r="O17" s="190">
        <v>68.510000000000005</v>
      </c>
      <c r="P17" s="577"/>
      <c r="Q17" s="53"/>
      <c r="R17" s="53"/>
    </row>
    <row r="18" spans="1:18" ht="21.45" customHeight="1">
      <c r="A18" s="13"/>
      <c r="B18" s="20"/>
      <c r="C18" s="15" t="s">
        <v>330</v>
      </c>
      <c r="D18" s="16"/>
      <c r="E18" s="16"/>
      <c r="F18" s="17"/>
      <c r="G18" s="192"/>
      <c r="H18" s="521"/>
      <c r="I18" s="521"/>
      <c r="J18" s="521"/>
      <c r="K18" s="194"/>
      <c r="L18" s="192"/>
      <c r="M18" s="521"/>
      <c r="N18" s="518"/>
      <c r="O18" s="193"/>
      <c r="P18" s="193"/>
      <c r="Q18" s="53"/>
      <c r="R18" s="53"/>
    </row>
    <row r="19" spans="1:18" ht="21.45" customHeight="1">
      <c r="A19" s="13"/>
      <c r="B19" s="20"/>
      <c r="C19" s="103"/>
      <c r="D19" s="27" t="s">
        <v>178</v>
      </c>
      <c r="E19" s="6"/>
      <c r="F19" s="7"/>
      <c r="G19" s="187">
        <v>51.54</v>
      </c>
      <c r="H19" s="187">
        <v>50.54</v>
      </c>
      <c r="I19" s="187">
        <v>49.7</v>
      </c>
      <c r="J19" s="187">
        <v>47.34</v>
      </c>
      <c r="K19" s="801"/>
      <c r="L19" s="187">
        <v>47.3</v>
      </c>
      <c r="M19" s="189">
        <v>46</v>
      </c>
      <c r="N19" s="191">
        <v>45.13</v>
      </c>
      <c r="O19" s="190">
        <v>44.4</v>
      </c>
      <c r="P19" s="803"/>
      <c r="Q19" s="53"/>
      <c r="R19" s="53"/>
    </row>
    <row r="20" spans="1:18" ht="21.45" customHeight="1" thickBot="1">
      <c r="A20" s="13"/>
      <c r="B20" s="20"/>
      <c r="C20" s="103"/>
      <c r="D20" s="78" t="s">
        <v>182</v>
      </c>
      <c r="E20" s="33"/>
      <c r="F20" s="7"/>
      <c r="G20" s="187">
        <v>33</v>
      </c>
      <c r="H20" s="187">
        <v>33.15</v>
      </c>
      <c r="I20" s="187">
        <v>33.97</v>
      </c>
      <c r="J20" s="187">
        <v>38.479999999999997</v>
      </c>
      <c r="K20" s="802"/>
      <c r="L20" s="187">
        <v>38.24</v>
      </c>
      <c r="M20" s="189">
        <v>37.83</v>
      </c>
      <c r="N20" s="191">
        <v>37.46</v>
      </c>
      <c r="O20" s="190">
        <v>37.15</v>
      </c>
      <c r="P20" s="804"/>
      <c r="Q20" s="53"/>
      <c r="R20" s="53"/>
    </row>
    <row r="21" spans="1:18" ht="21.45" customHeight="1">
      <c r="A21" s="13"/>
      <c r="B21" s="20"/>
      <c r="C21" s="15" t="s">
        <v>172</v>
      </c>
      <c r="D21" s="16"/>
      <c r="E21" s="16"/>
      <c r="F21" s="17"/>
      <c r="G21" s="176"/>
      <c r="H21" s="517"/>
      <c r="I21" s="517"/>
      <c r="J21" s="517"/>
      <c r="K21" s="178"/>
      <c r="L21" s="176"/>
      <c r="M21" s="517"/>
      <c r="N21" s="518"/>
      <c r="O21" s="177"/>
      <c r="P21" s="177"/>
      <c r="Q21" s="53"/>
      <c r="R21" s="53"/>
    </row>
    <row r="22" spans="1:18" ht="21.45" customHeight="1">
      <c r="A22" s="13"/>
      <c r="B22" s="20"/>
      <c r="C22" s="103"/>
      <c r="D22" s="78" t="s">
        <v>178</v>
      </c>
      <c r="E22" s="33"/>
      <c r="F22" s="7"/>
      <c r="G22" s="195">
        <v>1.5599999999999999E-2</v>
      </c>
      <c r="H22" s="195">
        <v>1.52E-2</v>
      </c>
      <c r="I22" s="195">
        <v>1.67E-2</v>
      </c>
      <c r="J22" s="195">
        <v>1.7500000000000002E-2</v>
      </c>
      <c r="K22" s="792"/>
      <c r="L22" s="195">
        <v>1.6500000000000001E-2</v>
      </c>
      <c r="M22" s="196">
        <v>1.72E-2</v>
      </c>
      <c r="N22" s="198">
        <v>1.7999999999999999E-2</v>
      </c>
      <c r="O22" s="197">
        <v>1.78E-2</v>
      </c>
      <c r="P22" s="805"/>
      <c r="Q22" s="53"/>
      <c r="R22" s="53"/>
    </row>
    <row r="23" spans="1:18" ht="21.45" customHeight="1">
      <c r="A23" s="13"/>
      <c r="B23" s="20"/>
      <c r="C23" s="103"/>
      <c r="D23" s="29"/>
      <c r="E23" s="2" t="s">
        <v>173</v>
      </c>
      <c r="F23" s="28"/>
      <c r="G23" s="199">
        <v>1.3899999999999999E-2</v>
      </c>
      <c r="H23" s="199">
        <v>1.37E-2</v>
      </c>
      <c r="I23" s="199">
        <v>1.5699999999999999E-2</v>
      </c>
      <c r="J23" s="199">
        <v>1.5800000000000002E-2</v>
      </c>
      <c r="K23" s="793"/>
      <c r="L23" s="199">
        <v>1.4999999999999999E-2</v>
      </c>
      <c r="M23" s="200">
        <v>1.5900000000000001E-2</v>
      </c>
      <c r="N23" s="202">
        <v>1.7100000000000001E-2</v>
      </c>
      <c r="O23" s="201">
        <v>1.6799999999999999E-2</v>
      </c>
      <c r="P23" s="806"/>
      <c r="Q23" s="53"/>
      <c r="R23" s="53"/>
    </row>
    <row r="24" spans="1:18" ht="21.45" customHeight="1" thickBot="1">
      <c r="A24" s="13"/>
      <c r="B24" s="39"/>
      <c r="C24" s="104"/>
      <c r="D24" s="89" t="s">
        <v>179</v>
      </c>
      <c r="E24" s="60"/>
      <c r="F24" s="59"/>
      <c r="G24" s="203">
        <v>5.3900000000000003E-2</v>
      </c>
      <c r="H24" s="203">
        <v>5.5899999999999998E-2</v>
      </c>
      <c r="I24" s="203">
        <v>5.74E-2</v>
      </c>
      <c r="J24" s="203">
        <v>4.6899999999999997E-2</v>
      </c>
      <c r="K24" s="794"/>
      <c r="L24" s="203">
        <v>4.5699999999999998E-2</v>
      </c>
      <c r="M24" s="204">
        <v>4.8300000000000003E-2</v>
      </c>
      <c r="N24" s="206">
        <v>4.6300000000000001E-2</v>
      </c>
      <c r="O24" s="205">
        <v>4.2999999999999997E-2</v>
      </c>
      <c r="P24" s="807"/>
      <c r="Q24" s="53"/>
      <c r="R24" s="53"/>
    </row>
    <row r="25" spans="1:18" ht="21.45" customHeight="1">
      <c r="A25" s="53"/>
      <c r="B25" s="53" t="s">
        <v>329</v>
      </c>
      <c r="C25" s="53"/>
      <c r="D25" s="53"/>
      <c r="E25" s="53"/>
      <c r="F25" s="53"/>
      <c r="G25" s="53"/>
      <c r="H25" s="53"/>
      <c r="I25" s="53"/>
      <c r="J25" s="53"/>
      <c r="K25" s="53"/>
      <c r="L25" s="53"/>
      <c r="M25" s="53"/>
      <c r="N25" s="53"/>
      <c r="O25" s="53"/>
      <c r="P25" s="53"/>
      <c r="Q25" s="53"/>
      <c r="R25" s="53"/>
    </row>
    <row r="26" spans="1:18" ht="21.45" customHeight="1">
      <c r="A26" s="53"/>
      <c r="B26" s="53" t="s">
        <v>544</v>
      </c>
      <c r="C26" s="53"/>
      <c r="D26" s="53"/>
      <c r="E26" s="53"/>
      <c r="F26" s="53"/>
      <c r="G26" s="53"/>
      <c r="H26" s="53"/>
      <c r="I26" s="53"/>
      <c r="J26" s="53"/>
      <c r="K26" s="53"/>
      <c r="L26" s="53"/>
      <c r="M26" s="53"/>
      <c r="N26" s="53"/>
      <c r="O26" s="53"/>
      <c r="P26" s="53"/>
      <c r="Q26" s="53"/>
      <c r="R26" s="53"/>
    </row>
    <row r="27" spans="1:18" ht="21.45" customHeight="1">
      <c r="A27" s="53"/>
      <c r="B27" s="53" t="s">
        <v>406</v>
      </c>
      <c r="C27" s="53"/>
      <c r="D27" s="53"/>
      <c r="E27" s="53"/>
      <c r="F27" s="53"/>
      <c r="G27" s="53"/>
      <c r="H27" s="53"/>
      <c r="I27" s="53"/>
      <c r="J27" s="53"/>
      <c r="K27" s="53"/>
      <c r="L27" s="53"/>
      <c r="M27" s="53"/>
      <c r="N27" s="53"/>
      <c r="O27" s="53"/>
      <c r="P27" s="53"/>
      <c r="Q27" s="53"/>
      <c r="R27" s="53"/>
    </row>
    <row r="28" spans="1:18" s="54" customFormat="1" ht="21.45" customHeight="1">
      <c r="A28" s="53"/>
      <c r="B28" s="53" t="s">
        <v>561</v>
      </c>
      <c r="C28" s="53"/>
      <c r="D28" s="53"/>
      <c r="E28" s="53"/>
      <c r="F28" s="53"/>
      <c r="G28" s="53"/>
      <c r="H28" s="53"/>
      <c r="I28" s="53"/>
      <c r="J28" s="53"/>
      <c r="K28" s="53"/>
      <c r="L28" s="53"/>
      <c r="M28" s="53"/>
      <c r="N28" s="53"/>
      <c r="O28" s="53"/>
      <c r="P28" s="53"/>
      <c r="Q28" s="53"/>
      <c r="R28" s="53"/>
    </row>
    <row r="29" spans="1:18" ht="21.45" customHeight="1">
      <c r="A29" s="53"/>
      <c r="B29" s="53" t="s">
        <v>183</v>
      </c>
      <c r="C29" s="53"/>
      <c r="D29" s="53"/>
      <c r="E29" s="53"/>
      <c r="F29" s="53"/>
      <c r="G29" s="53"/>
      <c r="H29" s="53"/>
      <c r="I29" s="53"/>
      <c r="J29" s="53"/>
      <c r="K29" s="53"/>
      <c r="L29" s="53"/>
      <c r="M29" s="53"/>
      <c r="N29" s="53"/>
      <c r="O29" s="53"/>
      <c r="P29" s="53"/>
      <c r="Q29" s="53"/>
      <c r="R29" s="53"/>
    </row>
    <row r="30" spans="1:18" ht="21.45" customHeight="1">
      <c r="A30" s="53"/>
      <c r="B30" s="53" t="s">
        <v>184</v>
      </c>
      <c r="C30" s="53"/>
      <c r="D30" s="53"/>
      <c r="E30" s="53"/>
      <c r="F30" s="53"/>
      <c r="G30" s="53"/>
      <c r="H30" s="53"/>
      <c r="I30" s="53"/>
      <c r="J30" s="53"/>
      <c r="K30" s="53"/>
      <c r="L30" s="53"/>
      <c r="M30" s="53"/>
      <c r="N30" s="53"/>
      <c r="O30" s="53"/>
      <c r="P30" s="53"/>
      <c r="Q30" s="53"/>
      <c r="R30" s="53"/>
    </row>
    <row r="31" spans="1:18" ht="21.45" customHeight="1">
      <c r="A31" s="53"/>
      <c r="B31" s="53" t="s">
        <v>427</v>
      </c>
      <c r="C31" s="53"/>
      <c r="D31" s="53"/>
      <c r="E31" s="53"/>
      <c r="F31" s="53"/>
      <c r="G31" s="53"/>
      <c r="H31" s="53"/>
      <c r="I31" s="53"/>
      <c r="J31" s="53"/>
      <c r="K31" s="53"/>
      <c r="L31" s="53"/>
      <c r="M31" s="53"/>
      <c r="N31" s="53"/>
      <c r="O31" s="53"/>
      <c r="P31" s="53"/>
      <c r="Q31" s="53"/>
      <c r="R31" s="53"/>
    </row>
    <row r="32" spans="1:18" s="54" customFormat="1" ht="18" customHeight="1">
      <c r="B32" s="731" t="s">
        <v>588</v>
      </c>
    </row>
    <row r="33" spans="1:18" s="54" customFormat="1" ht="18" customHeight="1">
      <c r="B33" s="731" t="s">
        <v>657</v>
      </c>
    </row>
    <row r="34" spans="1:18" ht="21.45" customHeight="1">
      <c r="A34" s="53"/>
      <c r="B34" s="53" t="s">
        <v>185</v>
      </c>
      <c r="C34" s="53"/>
      <c r="D34" s="53"/>
      <c r="E34" s="53"/>
      <c r="F34" s="53"/>
      <c r="G34" s="53"/>
      <c r="H34" s="53"/>
      <c r="I34" s="53"/>
      <c r="J34" s="53"/>
      <c r="K34" s="53"/>
      <c r="L34" s="53"/>
      <c r="M34" s="53"/>
      <c r="N34" s="53"/>
      <c r="O34" s="53"/>
      <c r="P34" s="53"/>
      <c r="Q34" s="53"/>
      <c r="R34" s="53"/>
    </row>
    <row r="35" spans="1:18" ht="21.45" customHeight="1">
      <c r="A35" s="53"/>
      <c r="B35" s="73" t="s">
        <v>186</v>
      </c>
      <c r="C35" s="53"/>
      <c r="D35" s="53"/>
      <c r="E35" s="53"/>
      <c r="F35" s="53"/>
      <c r="G35" s="53"/>
      <c r="H35" s="53"/>
      <c r="I35" s="53"/>
      <c r="J35" s="53"/>
      <c r="K35" s="53"/>
      <c r="L35" s="53"/>
      <c r="M35" s="53"/>
      <c r="N35" s="53"/>
      <c r="O35" s="53"/>
      <c r="P35" s="53"/>
      <c r="Q35" s="53"/>
      <c r="R35" s="53"/>
    </row>
  </sheetData>
  <mergeCells count="8">
    <mergeCell ref="K22:K24"/>
    <mergeCell ref="G2:K2"/>
    <mergeCell ref="L2:P2"/>
    <mergeCell ref="J5:J9"/>
    <mergeCell ref="O5:O9"/>
    <mergeCell ref="K19:K20"/>
    <mergeCell ref="P19:P20"/>
    <mergeCell ref="P22:P24"/>
  </mergeCells>
  <phoneticPr fontId="1"/>
  <pageMargins left="0.70866141732283472" right="0.70866141732283472" top="0.74803149606299213" bottom="0.74803149606299213" header="0.31496062992125984" footer="0.31496062992125984"/>
  <pageSetup paperSize="9" scale="59" orientation="landscape" r:id="rId1"/>
  <headerFooter differentFirst="1">
    <oddFooter>&amp;C&amp;"Arial,標準"-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4</vt:i4>
      </vt:variant>
    </vt:vector>
  </HeadingPairs>
  <TitlesOfParts>
    <vt:vector size="47" baseType="lpstr">
      <vt:lpstr>表紙</vt:lpstr>
      <vt:lpstr>目次</vt:lpstr>
      <vt:lpstr>連結業績概要</vt:lpstr>
      <vt:lpstr>セグメントの業績概要</vt:lpstr>
      <vt:lpstr>国内通信事業-1（業績）</vt:lpstr>
      <vt:lpstr>国内通信事業-2（KPI）</vt:lpstr>
      <vt:lpstr>国内通信事業-3（KPI定義・算出方法）</vt:lpstr>
      <vt:lpstr>スプリント事業-1（業績）</vt:lpstr>
      <vt:lpstr>スプリント事業-2（KPI）</vt:lpstr>
      <vt:lpstr>スプリント事業-3（KPI定義・算出方法）</vt:lpstr>
      <vt:lpstr>ヤフー事業･流通事業</vt:lpstr>
      <vt:lpstr>アーム事業-1（業績）</vt:lpstr>
      <vt:lpstr>アーム事業-2（KPI）</vt:lpstr>
      <vt:lpstr>アーム事業-3（KPI定義）</vt:lpstr>
      <vt:lpstr>ソフトバンク・ビジョン・ファンドおよび デルタ・ファンド事業</vt:lpstr>
      <vt:lpstr>財務費用・その他の営業外損益</vt:lpstr>
      <vt:lpstr>連結BS 資産</vt:lpstr>
      <vt:lpstr>連結BS 負債及び資本</vt:lpstr>
      <vt:lpstr>スプリント開示調整-1</vt:lpstr>
      <vt:lpstr>スプリント開示調整-2</vt:lpstr>
      <vt:lpstr>各種財務指標</vt:lpstr>
      <vt:lpstr>社債明細表</vt:lpstr>
      <vt:lpstr>格付けチャート</vt:lpstr>
      <vt:lpstr>'アーム事業-1（業績）'!Print_Area</vt:lpstr>
      <vt:lpstr>'アーム事業-2（KPI）'!Print_Area</vt:lpstr>
      <vt:lpstr>'アーム事業-3（KPI定義）'!Print_Area</vt:lpstr>
      <vt:lpstr>'スプリント開示調整-1'!Print_Area</vt:lpstr>
      <vt:lpstr>'スプリント開示調整-2'!Print_Area</vt:lpstr>
      <vt:lpstr>'スプリント事業-1（業績）'!Print_Area</vt:lpstr>
      <vt:lpstr>'スプリント事業-2（KPI）'!Print_Area</vt:lpstr>
      <vt:lpstr>'スプリント事業-3（KPI定義・算出方法）'!Print_Area</vt:lpstr>
      <vt:lpstr>セグメントの業績概要!Print_Area</vt:lpstr>
      <vt:lpstr>'ソフトバンク・ビジョン・ファンドおよび デルタ・ファンド事業'!Print_Area</vt:lpstr>
      <vt:lpstr>ヤフー事業･流通事業!Print_Area</vt:lpstr>
      <vt:lpstr>各種財務指標!Print_Area</vt:lpstr>
      <vt:lpstr>格付けチャート!Print_Area</vt:lpstr>
      <vt:lpstr>'国内通信事業-1（業績）'!Print_Area</vt:lpstr>
      <vt:lpstr>'国内通信事業-2（KPI）'!Print_Area</vt:lpstr>
      <vt:lpstr>'国内通信事業-3（KPI定義・算出方法）'!Print_Area</vt:lpstr>
      <vt:lpstr>財務費用・その他の営業外損益!Print_Area</vt:lpstr>
      <vt:lpstr>社債明細表!Print_Area</vt:lpstr>
      <vt:lpstr>表紙!Print_Area</vt:lpstr>
      <vt:lpstr>目次!Print_Area</vt:lpstr>
      <vt:lpstr>'連結BS 資産'!Print_Area</vt:lpstr>
      <vt:lpstr>'連結BS 負債及び資本'!Print_Area</vt:lpstr>
      <vt:lpstr>連結業績概要!Print_Area</vt:lpstr>
      <vt:lpstr>社債明細表!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8年3月期 決算データシート</dc:title>
  <dc:creator>ソフトバンクグループ株式会社</dc:creator>
  <cp:lastModifiedBy>Windows ユーザー</cp:lastModifiedBy>
  <cp:lastPrinted>2018-05-08T14:13:41Z</cp:lastPrinted>
  <dcterms:created xsi:type="dcterms:W3CDTF">2017-12-05T07:41:43Z</dcterms:created>
  <dcterms:modified xsi:type="dcterms:W3CDTF">2018-05-08T14:15:14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